="1040039" spans="23:23">
      <c r="W1040039" s="30"/>
    </row>
    <row r="1040040" spans="23:23">
      <c r="W1040040" s="30"/>
    </row>
    <row r="1040041" spans="23:23">
      <c r="W1040041" s="30"/>
    </row>
    <row r="1040042" spans="23:23">
      <c r="W1040042" s="30"/>
    </row>
    <row r="1040043" spans="23:23">
      <c r="W1040043" s="30"/>
    </row>
    <row r="1040044" spans="23:23">
      <c r="W1040044" s="30"/>
    </row>
    <row r="1040045" spans="23:23">
      <c r="W1040045" s="30"/>
    </row>
    <row r="1040046" spans="23:23">
      <c r="W1040046" s="30"/>
    </row>
    <row r="1040047" spans="23:23">
      <c r="W1040047" s="30"/>
    </row>
    <row r="1040048" spans="23:23">
      <c r="W1040048" s="30"/>
    </row>
    <row r="1040049" spans="23:23">
      <c r="W1040049" s="30"/>
    </row>
    <row r="1040050" spans="23:23">
      <c r="W1040050" s="30"/>
    </row>
    <row r="1040051" spans="23:23">
      <c r="W1040051" s="30"/>
    </row>
    <row r="1040052" spans="23:23">
      <c r="W1040052" s="30"/>
    </row>
    <row r="1040053" spans="23:23">
      <c r="W1040053" s="30"/>
    </row>
    <row r="1040054" spans="23:23">
      <c r="W1040054" s="30"/>
    </row>
    <row r="1040055" spans="23:23">
      <c r="W1040055" s="30"/>
    </row>
    <row r="1040056" spans="23:23">
      <c r="W1040056" s="30"/>
    </row>
    <row r="1040057" spans="23:23">
      <c r="W1040057" s="30"/>
    </row>
    <row r="1040058" spans="23:23">
      <c r="W1040058" s="30"/>
    </row>
    <row r="1040059" spans="23:23">
      <c r="W1040059" s="30"/>
    </row>
    <row r="1040060" spans="23:23">
      <c r="W1040060" s="30"/>
    </row>
    <row r="1040061" spans="23:23">
      <c r="W1040061" s="30"/>
    </row>
    <row r="1040062" spans="23:23">
      <c r="W1040062" s="30"/>
    </row>
    <row r="1040063" spans="23:23">
      <c r="W1040063" s="30"/>
    </row>
    <row r="1040064" spans="23:23">
      <c r="W1040064" s="30"/>
    </row>
    <row r="1040065" spans="23:23">
      <c r="W1040065" s="30"/>
    </row>
    <row r="1040066" spans="23:23">
      <c r="W1040066" s="30"/>
    </row>
    <row r="1040067" spans="23:23">
      <c r="W1040067" s="30"/>
    </row>
    <row r="1040068" spans="23:23">
      <c r="W1040068" s="30"/>
    </row>
    <row r="1040069" spans="23:23">
      <c r="W1040069" s="30"/>
    </row>
    <row r="1040070" spans="23:23">
      <c r="W1040070" s="30"/>
    </row>
    <row r="1040071" spans="23:23">
      <c r="W1040071" s="30"/>
    </row>
    <row r="1040072" spans="23:23">
      <c r="W1040072" s="30"/>
    </row>
    <row r="1040073" spans="23:23">
      <c r="W1040073" s="30"/>
    </row>
    <row r="1040074" spans="23:23">
      <c r="W1040074" s="30"/>
    </row>
    <row r="1040075" spans="23:23">
      <c r="W1040075" s="30"/>
    </row>
    <row r="1040076" spans="23:23">
      <c r="W1040076" s="30"/>
    </row>
    <row r="1040077" spans="23:23">
      <c r="W1040077" s="30"/>
    </row>
    <row r="1040078" spans="23:23">
      <c r="W1040078" s="30"/>
    </row>
    <row r="1040079" spans="23:23">
      <c r="W1040079" s="30"/>
    </row>
    <row r="1040080" spans="23:23">
      <c r="W1040080" s="30"/>
    </row>
    <row r="1040081" spans="23:23">
      <c r="W1040081" s="30"/>
    </row>
    <row r="1040082" spans="23:23">
      <c r="W1040082" s="30"/>
    </row>
    <row r="1040083" spans="23:23">
      <c r="W1040083" s="30"/>
    </row>
    <row r="1040084" spans="23:23">
      <c r="W1040084" s="30"/>
    </row>
    <row r="1040085" spans="23:23">
      <c r="W1040085" s="30"/>
    </row>
    <row r="1040086" spans="23:23">
      <c r="W1040086" s="30"/>
    </row>
    <row r="1040087" spans="23:23">
      <c r="W1040087" s="30"/>
    </row>
    <row r="1040088" spans="23:23">
      <c r="W1040088" s="30"/>
    </row>
    <row r="1040089" spans="23:23">
      <c r="W1040089" s="30"/>
    </row>
    <row r="1040090" spans="23:23">
      <c r="W1040090" s="30"/>
    </row>
    <row r="1040091" spans="23:23">
      <c r="W1040091" s="30"/>
    </row>
    <row r="1040092" spans="23:23">
      <c r="W1040092" s="30"/>
    </row>
    <row r="1040093" spans="23:23">
      <c r="W1040093" s="30"/>
    </row>
    <row r="1040094" spans="23:23">
      <c r="W1040094" s="30"/>
    </row>
    <row r="1040095" spans="23:23">
      <c r="W1040095" s="30"/>
    </row>
    <row r="1040096" spans="23:23">
      <c r="W1040096" s="30"/>
    </row>
    <row r="1040097" spans="23:23">
      <c r="W1040097" s="30"/>
    </row>
    <row r="1040098" spans="23:23">
      <c r="W1040098" s="30"/>
    </row>
    <row r="1040099" spans="23:23">
      <c r="W1040099" s="30"/>
    </row>
    <row r="1040100" spans="23:23">
      <c r="W1040100" s="30"/>
    </row>
    <row r="1040101" spans="23:23">
      <c r="W1040101" s="30"/>
    </row>
    <row r="1040102" spans="23:23">
      <c r="W1040102" s="30"/>
    </row>
    <row r="1040103" spans="23:23">
      <c r="W1040103" s="30"/>
    </row>
    <row r="1040104" spans="23:23">
      <c r="W1040104" s="30"/>
    </row>
    <row r="1040105" spans="23:23">
      <c r="W1040105" s="30"/>
    </row>
    <row r="1040106" spans="23:23">
      <c r="W1040106" s="30"/>
    </row>
    <row r="1040107" spans="23:23">
      <c r="W1040107" s="30"/>
    </row>
    <row r="1040108" spans="23:23">
      <c r="W1040108" s="30"/>
    </row>
    <row r="1040109" spans="23:23">
      <c r="W1040109" s="30"/>
    </row>
    <row r="1040110" spans="23:23">
      <c r="W1040110" s="30"/>
    </row>
    <row r="1040111" spans="23:23">
      <c r="W1040111" s="30"/>
    </row>
    <row r="1040112" spans="23:23">
      <c r="W1040112" s="30"/>
    </row>
    <row r="1040113" spans="23:23">
      <c r="W1040113" s="30"/>
    </row>
    <row r="1040114" spans="23:23">
      <c r="W1040114" s="30"/>
    </row>
    <row r="1040115" spans="23:23">
      <c r="W1040115" s="30"/>
    </row>
    <row r="1040116" spans="23:23">
      <c r="W1040116" s="30"/>
    </row>
    <row r="1040117" spans="23:23">
      <c r="W1040117" s="30"/>
    </row>
    <row r="1040118" spans="23:23">
      <c r="W1040118" s="30"/>
    </row>
    <row r="1040119" spans="23:23">
      <c r="W1040119" s="30"/>
    </row>
    <row r="1040120" spans="23:23">
      <c r="W1040120" s="30"/>
    </row>
    <row r="1040121" spans="23:23">
      <c r="W1040121" s="30"/>
    </row>
    <row r="1040122" spans="23:23">
      <c r="W1040122" s="30"/>
    </row>
    <row r="1040123" spans="23:23">
      <c r="W1040123" s="30"/>
    </row>
    <row r="1040124" spans="23:23">
      <c r="W1040124" s="30"/>
    </row>
    <row r="1040125" spans="23:23">
      <c r="W1040125" s="30"/>
    </row>
    <row r="1040126" spans="23:23">
      <c r="W1040126" s="30"/>
    </row>
    <row r="1040127" spans="23:23">
      <c r="W1040127" s="30"/>
    </row>
    <row r="1040128" spans="23:23">
      <c r="W1040128" s="30"/>
    </row>
    <row r="1040129" spans="23:23">
      <c r="W1040129" s="30"/>
    </row>
    <row r="1040130" spans="23:23">
      <c r="W1040130" s="30"/>
    </row>
    <row r="1040131" spans="23:23">
      <c r="W1040131" s="30"/>
    </row>
    <row r="1040132" spans="23:23">
      <c r="W1040132" s="30"/>
    </row>
    <row r="1040133" spans="23:23">
      <c r="W1040133" s="30"/>
    </row>
    <row r="1040134" spans="23:23">
      <c r="W1040134" s="30"/>
    </row>
    <row r="1040135" spans="23:23">
      <c r="W1040135" s="30"/>
    </row>
    <row r="1040136" spans="23:23">
      <c r="W1040136" s="30"/>
    </row>
    <row r="1040137" spans="23:23">
      <c r="W1040137" s="30"/>
    </row>
    <row r="1040138" spans="23:23">
      <c r="W1040138" s="30"/>
    </row>
    <row r="1040139" spans="23:23">
      <c r="W1040139" s="30"/>
    </row>
    <row r="1040140" spans="23:23">
      <c r="W1040140" s="30"/>
    </row>
    <row r="1040141" spans="23:23">
      <c r="W1040141" s="30"/>
    </row>
    <row r="1040142" spans="23:23">
      <c r="W1040142" s="30"/>
    </row>
    <row r="1040143" spans="23:23">
      <c r="W1040143" s="30"/>
    </row>
    <row r="1040144" spans="23:23">
      <c r="W1040144" s="30"/>
    </row>
    <row r="1040145" spans="23:23">
      <c r="W1040145" s="30"/>
    </row>
    <row r="1040146" spans="23:23">
      <c r="W1040146" s="30"/>
    </row>
    <row r="1040147" spans="23:23">
      <c r="W1040147" s="30"/>
    </row>
    <row r="1040148" spans="23:23">
      <c r="W1040148" s="30"/>
    </row>
    <row r="1040149" spans="23:23">
      <c r="W1040149" s="30"/>
    </row>
    <row r="1040150" spans="23:23">
      <c r="W1040150" s="30"/>
    </row>
    <row r="1040151" spans="23:23">
      <c r="W1040151" s="30"/>
    </row>
    <row r="1040152" spans="23:23">
      <c r="W1040152" s="30"/>
    </row>
    <row r="1040153" spans="23:23">
      <c r="W1040153" s="30"/>
    </row>
    <row r="1040154" spans="23:23">
      <c r="W1040154" s="30"/>
    </row>
    <row r="1040155" spans="23:23">
      <c r="W1040155" s="30"/>
    </row>
    <row r="1040156" spans="23:23">
      <c r="W1040156" s="30"/>
    </row>
    <row r="1040157" spans="23:23">
      <c r="W1040157" s="30"/>
    </row>
    <row r="1040158" spans="23:23">
      <c r="W1040158" s="30"/>
    </row>
    <row r="1040159" spans="23:23">
      <c r="W1040159" s="30"/>
    </row>
    <row r="1040160" spans="23:23">
      <c r="W1040160" s="30"/>
    </row>
    <row r="1040161" spans="23:23">
      <c r="W1040161" s="30"/>
    </row>
    <row r="1040162" spans="23:23">
      <c r="W1040162" s="30"/>
    </row>
    <row r="1040163" spans="23:23">
      <c r="W1040163" s="30"/>
    </row>
    <row r="1040164" spans="23:23">
      <c r="W1040164" s="30"/>
    </row>
    <row r="1040165" spans="23:23">
      <c r="W1040165" s="30"/>
    </row>
    <row r="1040166" spans="23:23">
      <c r="W1040166" s="30"/>
    </row>
    <row r="1040167" spans="23:23">
      <c r="W1040167" s="30"/>
    </row>
    <row r="1040168" spans="23:23">
      <c r="W1040168" s="30"/>
    </row>
    <row r="1040169" spans="23:23">
      <c r="W1040169" s="30"/>
    </row>
    <row r="1040170" spans="23:23">
      <c r="W1040170" s="30"/>
    </row>
    <row r="1040171" spans="23:23">
      <c r="W1040171" s="30"/>
    </row>
    <row r="1040172" spans="23:23">
      <c r="W1040172" s="30"/>
    </row>
    <row r="1040173" spans="23:23">
      <c r="W1040173" s="30"/>
    </row>
    <row r="1040174" spans="23:23">
      <c r="W1040174" s="30"/>
    </row>
    <row r="1040175" spans="23:23">
      <c r="W1040175" s="30"/>
    </row>
    <row r="1040176" spans="23:23">
      <c r="W1040176" s="30"/>
    </row>
    <row r="1040177" spans="23:23">
      <c r="W1040177" s="30"/>
    </row>
    <row r="1040178" spans="23:23">
      <c r="W1040178" s="30"/>
    </row>
    <row r="1040179" spans="23:23">
      <c r="W1040179" s="30"/>
    </row>
    <row r="1040180" spans="23:23">
      <c r="W1040180" s="30"/>
    </row>
    <row r="1040181" spans="23:23">
      <c r="W1040181" s="30"/>
    </row>
    <row r="1040182" spans="23:23">
      <c r="W1040182" s="30"/>
    </row>
    <row r="1040183" spans="23:23">
      <c r="W1040183" s="30"/>
    </row>
    <row r="1040184" spans="23:23">
      <c r="W1040184" s="30"/>
    </row>
    <row r="1040185" spans="23:23">
      <c r="W1040185" s="30"/>
    </row>
    <row r="1040186" spans="23:23">
      <c r="W1040186" s="30"/>
    </row>
    <row r="1040187" spans="23:23">
      <c r="W1040187" s="30"/>
    </row>
    <row r="1040188" spans="23:23">
      <c r="W1040188" s="30"/>
    </row>
    <row r="1040189" spans="23:23">
      <c r="W1040189" s="30"/>
    </row>
    <row r="1040190" spans="23:23">
      <c r="W1040190" s="30"/>
    </row>
    <row r="1040191" spans="23:23">
      <c r="W1040191" s="30"/>
    </row>
    <row r="1040192" spans="23:23">
      <c r="W1040192" s="30"/>
    </row>
    <row r="1040193" spans="23:23">
      <c r="W1040193" s="30"/>
    </row>
    <row r="1040194" spans="23:23">
      <c r="W1040194" s="30"/>
    </row>
    <row r="1040195" spans="23:23">
      <c r="W1040195" s="30"/>
    </row>
    <row r="1040196" spans="23:23">
      <c r="W1040196" s="30"/>
    </row>
    <row r="1040197" spans="23:23">
      <c r="W1040197" s="30"/>
    </row>
    <row r="1040198" spans="23:23">
      <c r="W1040198" s="30"/>
    </row>
    <row r="1040199" spans="23:23">
      <c r="W1040199" s="30"/>
    </row>
    <row r="1040200" spans="23:23">
      <c r="W1040200" s="30"/>
    </row>
    <row r="1040201" spans="23:23">
      <c r="W1040201" s="30"/>
    </row>
    <row r="1040202" spans="23:23">
      <c r="W1040202" s="30"/>
    </row>
    <row r="1040203" spans="23:23">
      <c r="W1040203" s="30"/>
    </row>
    <row r="1040204" spans="23:23">
      <c r="W1040204" s="30"/>
    </row>
    <row r="1040205" spans="23:23">
      <c r="W1040205" s="30"/>
    </row>
    <row r="1040206" spans="23:23">
      <c r="W1040206" s="30"/>
    </row>
    <row r="1040207" spans="23:23">
      <c r="W1040207" s="30"/>
    </row>
    <row r="1040208" spans="23:23">
      <c r="W1040208" s="30"/>
    </row>
    <row r="1040209" spans="23:23">
      <c r="W1040209" s="30"/>
    </row>
    <row r="1040210" spans="23:23">
      <c r="W1040210" s="30"/>
    </row>
    <row r="1040211" spans="23:23">
      <c r="W1040211" s="30"/>
    </row>
    <row r="1040212" spans="23:23">
      <c r="W1040212" s="30"/>
    </row>
    <row r="1040213" spans="23:23">
      <c r="W1040213" s="30"/>
    </row>
    <row r="1040214" spans="23:23">
      <c r="W1040214" s="30"/>
    </row>
    <row r="1040215" spans="23:23">
      <c r="W1040215" s="30"/>
    </row>
    <row r="1040216" spans="23:23">
      <c r="W1040216" s="30"/>
    </row>
    <row r="1040217" spans="23:23">
      <c r="W1040217" s="30"/>
    </row>
    <row r="1040218" spans="23:23">
      <c r="W1040218" s="30"/>
    </row>
    <row r="1040219" spans="23:23">
      <c r="W1040219" s="30"/>
    </row>
    <row r="1040220" spans="23:23">
      <c r="W1040220" s="30"/>
    </row>
    <row r="1040221" spans="23:23">
      <c r="W1040221" s="30"/>
    </row>
    <row r="1040222" spans="23:23">
      <c r="W1040222" s="30"/>
    </row>
    <row r="1040223" spans="23:23">
      <c r="W1040223" s="30"/>
    </row>
    <row r="1040224" spans="23:23">
      <c r="W1040224" s="30"/>
    </row>
    <row r="1040225" spans="23:23">
      <c r="W1040225" s="30"/>
    </row>
    <row r="1040226" spans="23:23">
      <c r="W1040226" s="30"/>
    </row>
    <row r="1040227" spans="23:23">
      <c r="W1040227" s="30"/>
    </row>
    <row r="1040228" spans="23:23">
      <c r="W1040228" s="30"/>
    </row>
    <row r="1040229" spans="23:23">
      <c r="W1040229" s="30"/>
    </row>
    <row r="1040230" spans="23:23">
      <c r="W1040230" s="30"/>
    </row>
    <row r="1040231" spans="23:23">
      <c r="W1040231" s="30"/>
    </row>
    <row r="1040232" spans="23:23">
      <c r="W1040232" s="30"/>
    </row>
    <row r="1040233" spans="23:23">
      <c r="W1040233" s="30"/>
    </row>
    <row r="1040234" spans="23:23">
      <c r="W1040234" s="30"/>
    </row>
    <row r="1040235" spans="23:23">
      <c r="W1040235" s="30"/>
    </row>
    <row r="1040236" spans="23:23">
      <c r="W1040236" s="30"/>
    </row>
    <row r="1040237" spans="23:23">
      <c r="W1040237" s="30"/>
    </row>
    <row r="1040238" spans="23:23">
      <c r="W1040238" s="30"/>
    </row>
    <row r="1040239" spans="23:23">
      <c r="W1040239" s="30"/>
    </row>
    <row r="1040240" spans="23:23">
      <c r="W1040240" s="30"/>
    </row>
    <row r="1040241" spans="23:23">
      <c r="W1040241" s="30"/>
    </row>
    <row r="1040242" spans="23:23">
      <c r="W1040242" s="30"/>
    </row>
    <row r="1040243" spans="23:23">
      <c r="W1040243" s="30"/>
    </row>
    <row r="1040244" spans="23:23">
      <c r="W1040244" s="30"/>
    </row>
    <row r="1040245" spans="23:23">
      <c r="W1040245" s="30"/>
    </row>
    <row r="1040246" spans="23:23">
      <c r="W1040246" s="30"/>
    </row>
    <row r="1040247" spans="23:23">
      <c r="W1040247" s="30"/>
    </row>
    <row r="1040248" spans="23:23">
      <c r="W1040248" s="30"/>
    </row>
    <row r="1040249" spans="23:23">
      <c r="W1040249" s="30"/>
    </row>
    <row r="1040250" spans="23:23">
      <c r="W1040250" s="30"/>
    </row>
    <row r="1040251" spans="23:23">
      <c r="W1040251" s="30"/>
    </row>
    <row r="1040252" spans="23:23">
      <c r="W1040252" s="30"/>
    </row>
    <row r="1040253" spans="23:23">
      <c r="W1040253" s="30"/>
    </row>
    <row r="1040254" spans="23:23">
      <c r="W1040254" s="30"/>
    </row>
    <row r="1040255" spans="23:23">
      <c r="W1040255" s="30"/>
    </row>
    <row r="1040256" spans="23:23">
      <c r="W1040256" s="30"/>
    </row>
    <row r="1040257" spans="23:23">
      <c r="W1040257" s="30"/>
    </row>
    <row r="1040258" spans="23:23">
      <c r="W1040258" s="30"/>
    </row>
    <row r="1040259" spans="23:23">
      <c r="W1040259" s="30"/>
    </row>
    <row r="1040260" spans="23:23">
      <c r="W1040260" s="30"/>
    </row>
    <row r="1040261" spans="23:23">
      <c r="W1040261" s="30"/>
    </row>
    <row r="1040262" spans="23:23">
      <c r="W1040262" s="30"/>
    </row>
    <row r="1040263" spans="23:23">
      <c r="W1040263" s="30"/>
    </row>
    <row r="1040264" spans="23:23">
      <c r="W1040264" s="30"/>
    </row>
    <row r="1040265" spans="23:23">
      <c r="W1040265" s="30"/>
    </row>
    <row r="1040266" spans="23:23">
      <c r="W1040266" s="30"/>
    </row>
    <row r="1040267" spans="23:23">
      <c r="W1040267" s="30"/>
    </row>
    <row r="1040268" spans="23:23">
      <c r="W1040268" s="30"/>
    </row>
    <row r="1040269" spans="23:23">
      <c r="W1040269" s="30"/>
    </row>
    <row r="1040270" spans="23:23">
      <c r="W1040270" s="30"/>
    </row>
    <row r="1040271" spans="23:23">
      <c r="W1040271" s="30"/>
    </row>
    <row r="1040272" spans="23:23">
      <c r="W1040272" s="30"/>
    </row>
    <row r="1040273" spans="23:23">
      <c r="W1040273" s="30"/>
    </row>
    <row r="1040274" spans="23:23">
      <c r="W1040274" s="30"/>
    </row>
    <row r="1040275" spans="23:23">
      <c r="W1040275" s="30"/>
    </row>
    <row r="1040276" spans="23:23">
      <c r="W1040276" s="30"/>
    </row>
    <row r="1040277" spans="23:23">
      <c r="W1040277" s="30"/>
    </row>
    <row r="1040278" spans="23:23">
      <c r="W1040278" s="30"/>
    </row>
    <row r="1040279" spans="23:23">
      <c r="W1040279" s="30"/>
    </row>
    <row r="1040280" spans="23:23">
      <c r="W1040280" s="30"/>
    </row>
    <row r="1040281" spans="23:23">
      <c r="W1040281" s="30"/>
    </row>
    <row r="1040282" spans="23:23">
      <c r="W1040282" s="30"/>
    </row>
    <row r="1040283" spans="23:23">
      <c r="W1040283" s="30"/>
    </row>
    <row r="1040284" spans="23:23">
      <c r="W1040284" s="30"/>
    </row>
    <row r="1040285" spans="23:23">
      <c r="W1040285" s="30"/>
    </row>
    <row r="1040286" spans="23:23">
      <c r="W1040286" s="30"/>
    </row>
    <row r="1040287" spans="23:23">
      <c r="W1040287" s="30"/>
    </row>
    <row r="1040288" spans="23:23">
      <c r="W1040288" s="30"/>
    </row>
    <row r="1040289" spans="23:23">
      <c r="W1040289" s="30"/>
    </row>
    <row r="1040290" spans="23:23">
      <c r="W1040290" s="30"/>
    </row>
    <row r="1040291" spans="23:23">
      <c r="W1040291" s="30"/>
    </row>
    <row r="1040292" spans="23:23">
      <c r="W1040292" s="30"/>
    </row>
    <row r="1040293" spans="23:23">
      <c r="W1040293" s="30"/>
    </row>
    <row r="1040294" spans="23:23">
      <c r="W1040294" s="30"/>
    </row>
    <row r="1040295" spans="23:23">
      <c r="W1040295" s="30"/>
    </row>
    <row r="1040296" spans="23:23">
      <c r="W1040296" s="30"/>
    </row>
    <row r="1040297" spans="23:23">
      <c r="W1040297" s="30"/>
    </row>
    <row r="1040298" spans="23:23">
      <c r="W1040298" s="30"/>
    </row>
    <row r="1040299" spans="23:23">
      <c r="W1040299" s="30"/>
    </row>
    <row r="1040300" spans="23:23">
      <c r="W1040300" s="30"/>
    </row>
    <row r="1040301" spans="23:23">
      <c r="W1040301" s="30"/>
    </row>
    <row r="1040302" spans="23:23">
      <c r="W1040302" s="30"/>
    </row>
    <row r="1040303" spans="23:23">
      <c r="W1040303" s="30"/>
    </row>
    <row r="1040304" spans="23:23">
      <c r="W1040304" s="30"/>
    </row>
    <row r="1040305" spans="23:23">
      <c r="W1040305" s="30"/>
    </row>
    <row r="1040306" spans="23:23">
      <c r="W1040306" s="30"/>
    </row>
    <row r="1040307" spans="23:23">
      <c r="W1040307" s="30"/>
    </row>
    <row r="1040308" spans="23:23">
      <c r="W1040308" s="30"/>
    </row>
    <row r="1040309" spans="23:23">
      <c r="W1040309" s="30"/>
    </row>
    <row r="1040310" spans="23:23">
      <c r="W1040310" s="30"/>
    </row>
    <row r="1040311" spans="23:23">
      <c r="W1040311" s="30"/>
    </row>
    <row r="1040312" spans="23:23">
      <c r="W1040312" s="30"/>
    </row>
    <row r="1040313" spans="23:23">
      <c r="W1040313" s="30"/>
    </row>
    <row r="1040314" spans="23:23">
      <c r="W1040314" s="30"/>
    </row>
    <row r="1040315" spans="23:23">
      <c r="W1040315" s="30"/>
    </row>
    <row r="1040316" spans="23:23">
      <c r="W1040316" s="30"/>
    </row>
    <row r="1040317" spans="23:23">
      <c r="W1040317" s="30"/>
    </row>
    <row r="1040318" spans="23:23">
      <c r="W1040318" s="30"/>
    </row>
    <row r="1040319" spans="23:23">
      <c r="W1040319" s="30"/>
    </row>
    <row r="1040320" spans="23:23">
      <c r="W1040320" s="30"/>
    </row>
    <row r="1040321" spans="23:23">
      <c r="W1040321" s="30"/>
    </row>
    <row r="1040322" spans="23:23">
      <c r="W1040322" s="30"/>
    </row>
    <row r="1040323" spans="23:23">
      <c r="W1040323" s="30"/>
    </row>
    <row r="1040324" spans="23:23">
      <c r="W1040324" s="30"/>
    </row>
    <row r="1040325" spans="23:23">
      <c r="W1040325" s="30"/>
    </row>
    <row r="1040326" spans="23:23">
      <c r="W1040326" s="30"/>
    </row>
    <row r="1040327" spans="23:23">
      <c r="W1040327" s="30"/>
    </row>
    <row r="1040328" spans="23:23">
      <c r="W1040328" s="30"/>
    </row>
    <row r="1040329" spans="23:23">
      <c r="W1040329" s="30"/>
    </row>
    <row r="1040330" spans="23:23">
      <c r="W1040330" s="30"/>
    </row>
    <row r="1040331" spans="23:23">
      <c r="W1040331" s="30"/>
    </row>
    <row r="1040332" spans="23:23">
      <c r="W1040332" s="30"/>
    </row>
    <row r="1040333" spans="23:23">
      <c r="W1040333" s="30"/>
    </row>
    <row r="1040334" spans="23:23">
      <c r="W1040334" s="30"/>
    </row>
    <row r="1040335" spans="23:23">
      <c r="W1040335" s="30"/>
    </row>
    <row r="1040336" spans="23:23">
      <c r="W1040336" s="30"/>
    </row>
    <row r="1040337" spans="23:23">
      <c r="W1040337" s="30"/>
    </row>
    <row r="1040338" spans="23:23">
      <c r="W1040338" s="30"/>
    </row>
    <row r="1040339" spans="23:23">
      <c r="W1040339" s="30"/>
    </row>
    <row r="1040340" spans="23:23">
      <c r="W1040340" s="30"/>
    </row>
    <row r="1040341" spans="23:23">
      <c r="W1040341" s="30"/>
    </row>
    <row r="1040342" spans="23:23">
      <c r="W1040342" s="30"/>
    </row>
    <row r="1040343" spans="23:23">
      <c r="W1040343" s="30"/>
    </row>
    <row r="1040344" spans="23:23">
      <c r="W1040344" s="30"/>
    </row>
    <row r="1040345" spans="23:23">
      <c r="W1040345" s="30"/>
    </row>
    <row r="1040346" spans="23:23">
      <c r="W1040346" s="30"/>
    </row>
    <row r="1040347" spans="23:23">
      <c r="W1040347" s="30"/>
    </row>
    <row r="1040348" spans="23:23">
      <c r="W1040348" s="30"/>
    </row>
    <row r="1040349" spans="23:23">
      <c r="W1040349" s="30"/>
    </row>
    <row r="1040350" spans="23:23">
      <c r="W1040350" s="30"/>
    </row>
    <row r="1040351" spans="23:23">
      <c r="W1040351" s="30"/>
    </row>
    <row r="1040352" spans="23:23">
      <c r="W1040352" s="30"/>
    </row>
    <row r="1040353" spans="23:23">
      <c r="W1040353" s="30"/>
    </row>
    <row r="1040354" spans="23:23">
      <c r="W1040354" s="30"/>
    </row>
    <row r="1040355" spans="23:23">
      <c r="W1040355" s="30"/>
    </row>
    <row r="1040356" spans="23:23">
      <c r="W1040356" s="30"/>
    </row>
    <row r="1040357" spans="23:23">
      <c r="W1040357" s="30"/>
    </row>
    <row r="1040358" spans="23:23">
      <c r="W1040358" s="30"/>
    </row>
    <row r="1040359" spans="23:23">
      <c r="W1040359" s="30"/>
    </row>
    <row r="1040360" spans="23:23">
      <c r="W1040360" s="30"/>
    </row>
    <row r="1040361" spans="23:23">
      <c r="W1040361" s="30"/>
    </row>
    <row r="1040362" spans="23:23">
      <c r="W1040362" s="30"/>
    </row>
    <row r="1040363" spans="23:23">
      <c r="W1040363" s="30"/>
    </row>
    <row r="1040364" spans="23:23">
      <c r="W1040364" s="30"/>
    </row>
    <row r="1040365" spans="23:23">
      <c r="W1040365" s="30"/>
    </row>
    <row r="1040366" spans="23:23">
      <c r="W1040366" s="30"/>
    </row>
    <row r="1040367" spans="23:23">
      <c r="W1040367" s="30"/>
    </row>
    <row r="1040368" spans="23:23">
      <c r="W1040368" s="30"/>
    </row>
    <row r="1040369" spans="23:23">
      <c r="W1040369" s="30"/>
    </row>
    <row r="1040370" spans="23:23">
      <c r="W1040370" s="30"/>
    </row>
    <row r="1040371" spans="23:23">
      <c r="W1040371" s="30"/>
    </row>
    <row r="1040372" spans="23:23">
      <c r="W1040372" s="30"/>
    </row>
    <row r="1040373" spans="23:23">
      <c r="W1040373" s="30"/>
    </row>
    <row r="1040374" spans="23:23">
      <c r="W1040374" s="30"/>
    </row>
    <row r="1040375" spans="23:23">
      <c r="W1040375" s="30"/>
    </row>
    <row r="1040376" spans="23:23">
      <c r="W1040376" s="30"/>
    </row>
    <row r="1040377" spans="23:23">
      <c r="W1040377" s="30"/>
    </row>
    <row r="1040378" spans="23:23">
      <c r="W1040378" s="30"/>
    </row>
    <row r="1040379" spans="23:23">
      <c r="W1040379" s="30"/>
    </row>
    <row r="1040380" spans="23:23">
      <c r="W1040380" s="30"/>
    </row>
    <row r="1040381" spans="23:23">
      <c r="W1040381" s="30"/>
    </row>
    <row r="1040382" spans="23:23">
      <c r="W1040382" s="30"/>
    </row>
    <row r="1040383" spans="23:23">
      <c r="W1040383" s="30"/>
    </row>
    <row r="1040384" spans="23:23">
      <c r="W1040384" s="30"/>
    </row>
    <row r="1040385" spans="23:23">
      <c r="W1040385" s="30"/>
    </row>
    <row r="1040386" spans="23:23">
      <c r="W1040386" s="30"/>
    </row>
    <row r="1040387" spans="23:23">
      <c r="W1040387" s="30"/>
    </row>
    <row r="1040388" spans="23:23">
      <c r="W1040388" s="30"/>
    </row>
    <row r="1040389" spans="23:23">
      <c r="W1040389" s="30"/>
    </row>
    <row r="1040390" spans="23:23">
      <c r="W1040390" s="30"/>
    </row>
    <row r="1040391" spans="23:23">
      <c r="W1040391" s="30"/>
    </row>
    <row r="1040392" spans="23:23">
      <c r="W1040392" s="30"/>
    </row>
    <row r="1040393" spans="23:23">
      <c r="W1040393" s="30"/>
    </row>
    <row r="1040394" spans="23:23">
      <c r="W1040394" s="30"/>
    </row>
    <row r="1040395" spans="23:23">
      <c r="W1040395" s="30"/>
    </row>
    <row r="1040396" spans="23:23">
      <c r="W1040396" s="30"/>
    </row>
    <row r="1040397" spans="23:23">
      <c r="W1040397" s="30"/>
    </row>
    <row r="1040398" spans="23:23">
      <c r="W1040398" s="30"/>
    </row>
    <row r="1040399" spans="23:23">
      <c r="W1040399" s="30"/>
    </row>
    <row r="1040400" spans="23:23">
      <c r="W1040400" s="30"/>
    </row>
    <row r="1040401" spans="23:23">
      <c r="W1040401" s="30"/>
    </row>
    <row r="1040402" spans="23:23">
      <c r="W1040402" s="30"/>
    </row>
    <row r="1040403" spans="23:23">
      <c r="W1040403" s="30"/>
    </row>
    <row r="1040404" spans="23:23">
      <c r="W1040404" s="30"/>
    </row>
    <row r="1040405" spans="23:23">
      <c r="W1040405" s="30"/>
    </row>
    <row r="1040406" spans="23:23">
      <c r="W1040406" s="30"/>
    </row>
    <row r="1040407" spans="23:23">
      <c r="W1040407" s="30"/>
    </row>
    <row r="1040408" spans="23:23">
      <c r="W1040408" s="30"/>
    </row>
    <row r="1040409" spans="23:23">
      <c r="W1040409" s="30"/>
    </row>
    <row r="1040410" spans="23:23">
      <c r="W1040410" s="30"/>
    </row>
    <row r="1040411" spans="23:23">
      <c r="W1040411" s="30"/>
    </row>
    <row r="1040412" spans="23:23">
      <c r="W1040412" s="30"/>
    </row>
    <row r="1040413" spans="23:23">
      <c r="W1040413" s="30"/>
    </row>
    <row r="1040414" spans="23:23">
      <c r="W1040414" s="30"/>
    </row>
    <row r="1040415" spans="23:23">
      <c r="W1040415" s="30"/>
    </row>
    <row r="1040416" spans="23:23">
      <c r="W1040416" s="30"/>
    </row>
    <row r="1040417" spans="23:23">
      <c r="W1040417" s="30"/>
    </row>
    <row r="1040418" spans="23:23">
      <c r="W1040418" s="30"/>
    </row>
    <row r="1040419" spans="23:23">
      <c r="W1040419" s="30"/>
    </row>
    <row r="1040420" spans="23:23">
      <c r="W1040420" s="30"/>
    </row>
    <row r="1040421" spans="23:23">
      <c r="W1040421" s="30"/>
    </row>
    <row r="1040422" spans="23:23">
      <c r="W1040422" s="30"/>
    </row>
    <row r="1040423" spans="23:23">
      <c r="W1040423" s="30"/>
    </row>
    <row r="1040424" spans="23:23">
      <c r="W1040424" s="30"/>
    </row>
    <row r="1040425" spans="23:23">
      <c r="W1040425" s="30"/>
    </row>
    <row r="1040426" spans="23:23">
      <c r="W1040426" s="30"/>
    </row>
    <row r="1040427" spans="23:23">
      <c r="W1040427" s="30"/>
    </row>
    <row r="1040428" spans="23:23">
      <c r="W1040428" s="30"/>
    </row>
    <row r="1040429" spans="23:23">
      <c r="W1040429" s="30"/>
    </row>
    <row r="1040430" spans="23:23">
      <c r="W1040430" s="30"/>
    </row>
    <row r="1040431" spans="23:23">
      <c r="W1040431" s="30"/>
    </row>
    <row r="1040432" spans="23:23">
      <c r="W1040432" s="30"/>
    </row>
    <row r="1040433" spans="23:23">
      <c r="W1040433" s="30"/>
    </row>
    <row r="1040434" spans="23:23">
      <c r="W1040434" s="30"/>
    </row>
    <row r="1040435" spans="23:23">
      <c r="W1040435" s="30"/>
    </row>
    <row r="1040436" spans="23:23">
      <c r="W1040436" s="30"/>
    </row>
    <row r="1040437" spans="23:23">
      <c r="W1040437" s="30"/>
    </row>
    <row r="1040438" spans="23:23">
      <c r="W1040438" s="30"/>
    </row>
    <row r="1040439" spans="23:23">
      <c r="W1040439" s="30"/>
    </row>
    <row r="1040440" spans="23:23">
      <c r="W1040440" s="30"/>
    </row>
    <row r="1040441" spans="23:23">
      <c r="W1040441" s="30"/>
    </row>
    <row r="1040442" spans="23:23">
      <c r="W1040442" s="30"/>
    </row>
    <row r="1040443" spans="23:23">
      <c r="W1040443" s="30"/>
    </row>
    <row r="1040444" spans="23:23">
      <c r="W1040444" s="30"/>
    </row>
    <row r="1040445" spans="23:23">
      <c r="W1040445" s="30"/>
    </row>
    <row r="1040446" spans="23:23">
      <c r="W1040446" s="30"/>
    </row>
    <row r="1040447" spans="23:23">
      <c r="W1040447" s="30"/>
    </row>
    <row r="1040448" spans="23:23">
      <c r="W1040448" s="30"/>
    </row>
    <row r="1040449" spans="23:23">
      <c r="W1040449" s="30"/>
    </row>
    <row r="1040450" spans="23:23">
      <c r="W1040450" s="30"/>
    </row>
    <row r="1040451" spans="23:23">
      <c r="W1040451" s="30"/>
    </row>
    <row r="1040452" spans="23:23">
      <c r="W1040452" s="30"/>
    </row>
    <row r="1040453" spans="23:23">
      <c r="W1040453" s="30"/>
    </row>
    <row r="1040454" spans="23:23">
      <c r="W1040454" s="30"/>
    </row>
    <row r="1040455" spans="23:23">
      <c r="W1040455" s="30"/>
    </row>
    <row r="1040456" spans="23:23">
      <c r="W1040456" s="30"/>
    </row>
    <row r="1040457" spans="23:23">
      <c r="W1040457" s="30"/>
    </row>
    <row r="1040458" spans="23:23">
      <c r="W1040458" s="30"/>
    </row>
    <row r="1040459" spans="23:23">
      <c r="W1040459" s="30"/>
    </row>
    <row r="1040460" spans="23:23">
      <c r="W1040460" s="30"/>
    </row>
    <row r="1040461" spans="23:23">
      <c r="W1040461" s="30"/>
    </row>
    <row r="1040462" spans="23:23">
      <c r="W1040462" s="30"/>
    </row>
    <row r="1040463" spans="23:23">
      <c r="W1040463" s="30"/>
    </row>
    <row r="1040464" spans="23:23">
      <c r="W1040464" s="30"/>
    </row>
    <row r="1040465" spans="23:23">
      <c r="W1040465" s="30"/>
    </row>
    <row r="1040466" spans="23:23">
      <c r="W1040466" s="30"/>
    </row>
    <row r="1040467" spans="23:23">
      <c r="W1040467" s="30"/>
    </row>
    <row r="1040468" spans="23:23">
      <c r="W1040468" s="30"/>
    </row>
    <row r="1040469" spans="23:23">
      <c r="W1040469" s="30"/>
    </row>
    <row r="1040470" spans="23:23">
      <c r="W1040470" s="30"/>
    </row>
    <row r="1040471" spans="23:23">
      <c r="W1040471" s="30"/>
    </row>
    <row r="1040472" spans="23:23">
      <c r="W1040472" s="30"/>
    </row>
    <row r="1040473" spans="23:23">
      <c r="W1040473" s="30"/>
    </row>
    <row r="1040474" spans="23:23">
      <c r="W1040474" s="30"/>
    </row>
    <row r="1040475" spans="23:23">
      <c r="W1040475" s="30"/>
    </row>
    <row r="1040476" spans="23:23">
      <c r="W1040476" s="30"/>
    </row>
    <row r="1040477" spans="23:23">
      <c r="W1040477" s="30"/>
    </row>
    <row r="1040478" spans="23:23">
      <c r="W1040478" s="30"/>
    </row>
    <row r="1040479" spans="23:23">
      <c r="W1040479" s="30"/>
    </row>
    <row r="1040480" spans="23:23">
      <c r="W1040480" s="30"/>
    </row>
    <row r="1040481" spans="23:23">
      <c r="W1040481" s="30"/>
    </row>
    <row r="1040482" spans="23:23">
      <c r="W1040482" s="30"/>
    </row>
    <row r="1040483" spans="23:23">
      <c r="W1040483" s="30"/>
    </row>
    <row r="1040484" spans="23:23">
      <c r="W1040484" s="30"/>
    </row>
    <row r="1040485" spans="23:23">
      <c r="W1040485" s="30"/>
    </row>
    <row r="1040486" spans="23:23">
      <c r="W1040486" s="30"/>
    </row>
    <row r="1040487" spans="23:23">
      <c r="W1040487" s="30"/>
    </row>
    <row r="1040488" spans="23:23">
      <c r="W1040488" s="30"/>
    </row>
    <row r="1040489" spans="23:23">
      <c r="W1040489" s="30"/>
    </row>
    <row r="1040490" spans="23:23">
      <c r="W1040490" s="30"/>
    </row>
    <row r="1040491" spans="23:23">
      <c r="W1040491" s="30"/>
    </row>
    <row r="1040492" spans="23:23">
      <c r="W1040492" s="30"/>
    </row>
    <row r="1040493" spans="23:23">
      <c r="W1040493" s="30"/>
    </row>
    <row r="1040494" spans="23:23">
      <c r="W1040494" s="30"/>
    </row>
    <row r="1040495" spans="23:23">
      <c r="W1040495" s="30"/>
    </row>
    <row r="1040496" spans="23:23">
      <c r="W1040496" s="30"/>
    </row>
    <row r="1040497" spans="23:23">
      <c r="W1040497" s="30"/>
    </row>
    <row r="1040498" spans="23:23">
      <c r="W1040498" s="30"/>
    </row>
    <row r="1040499" spans="23:23">
      <c r="W1040499" s="30"/>
    </row>
    <row r="1040500" spans="23:23">
      <c r="W1040500" s="30"/>
    </row>
    <row r="1040501" spans="23:23">
      <c r="W1040501" s="30"/>
    </row>
    <row r="1040502" spans="23:23">
      <c r="W1040502" s="30"/>
    </row>
    <row r="1040503" spans="23:23">
      <c r="W1040503" s="30"/>
    </row>
    <row r="1040504" spans="23:23">
      <c r="W1040504" s="30"/>
    </row>
    <row r="1040505" spans="23:23">
      <c r="W1040505" s="30"/>
    </row>
    <row r="1040506" spans="23:23">
      <c r="W1040506" s="30"/>
    </row>
    <row r="1040507" spans="23:23">
      <c r="W1040507" s="30"/>
    </row>
    <row r="1040508" spans="23:23">
      <c r="W1040508" s="30"/>
    </row>
    <row r="1040509" spans="23:23">
      <c r="W1040509" s="30"/>
    </row>
    <row r="1040510" spans="23:23">
      <c r="W1040510" s="30"/>
    </row>
    <row r="1040511" spans="23:23">
      <c r="W1040511" s="30"/>
    </row>
    <row r="1040512" spans="23:23">
      <c r="W1040512" s="30"/>
    </row>
    <row r="1040513" spans="23:23">
      <c r="W1040513" s="30"/>
    </row>
    <row r="1040514" spans="23:23">
      <c r="W1040514" s="30"/>
    </row>
    <row r="1040515" spans="23:23">
      <c r="W1040515" s="30"/>
    </row>
    <row r="1040516" spans="23:23">
      <c r="W1040516" s="30"/>
    </row>
    <row r="1040517" spans="23:23">
      <c r="W1040517" s="30"/>
    </row>
    <row r="1040518" spans="23:23">
      <c r="W1040518" s="30"/>
    </row>
    <row r="1040519" spans="23:23">
      <c r="W1040519" s="30"/>
    </row>
    <row r="1040520" spans="23:23">
      <c r="W1040520" s="30"/>
    </row>
    <row r="1040521" spans="23:23">
      <c r="W1040521" s="30"/>
    </row>
    <row r="1040522" spans="23:23">
      <c r="W1040522" s="30"/>
    </row>
    <row r="1040523" spans="23:23">
      <c r="W1040523" s="30"/>
    </row>
    <row r="1040524" spans="23:23">
      <c r="W1040524" s="30"/>
    </row>
    <row r="1040525" spans="23:23">
      <c r="W1040525" s="30"/>
    </row>
    <row r="1040526" spans="23:23">
      <c r="W1040526" s="30"/>
    </row>
    <row r="1040527" spans="23:23">
      <c r="W1040527" s="30"/>
    </row>
    <row r="1040528" spans="23:23">
      <c r="W1040528" s="30"/>
    </row>
    <row r="1040529" spans="23:23">
      <c r="W1040529" s="30"/>
    </row>
    <row r="1040530" spans="23:23">
      <c r="W1040530" s="30"/>
    </row>
    <row r="1040531" spans="23:23">
      <c r="W1040531" s="30"/>
    </row>
    <row r="1040532" spans="23:23">
      <c r="W1040532" s="30"/>
    </row>
    <row r="1040533" spans="23:23">
      <c r="W1040533" s="30"/>
    </row>
    <row r="1040534" spans="23:23">
      <c r="W1040534" s="30"/>
    </row>
    <row r="1040535" spans="23:23">
      <c r="W1040535" s="30"/>
    </row>
    <row r="1040536" spans="23:23">
      <c r="W1040536" s="30"/>
    </row>
    <row r="1040537" spans="23:23">
      <c r="W1040537" s="30"/>
    </row>
    <row r="1040538" spans="23:23">
      <c r="W1040538" s="30"/>
    </row>
    <row r="1040539" spans="23:23">
      <c r="W1040539" s="30"/>
    </row>
    <row r="1040540" spans="23:23">
      <c r="W1040540" s="30"/>
    </row>
    <row r="1040541" spans="23:23">
      <c r="W1040541" s="30"/>
    </row>
    <row r="1040542" spans="23:23">
      <c r="W1040542" s="30"/>
    </row>
    <row r="1040543" spans="23:23">
      <c r="W1040543" s="30"/>
    </row>
    <row r="1040544" spans="23:23">
      <c r="W1040544" s="30"/>
    </row>
    <row r="1040545" spans="23:23">
      <c r="W1040545" s="30"/>
    </row>
    <row r="1040546" spans="23:23">
      <c r="W1040546" s="30"/>
    </row>
    <row r="1040547" spans="23:23">
      <c r="W1040547" s="30"/>
    </row>
    <row r="1040548" spans="23:23">
      <c r="W1040548" s="30"/>
    </row>
    <row r="1040549" spans="23:23">
      <c r="W1040549" s="30"/>
    </row>
    <row r="1040550" spans="23:23">
      <c r="W1040550" s="30"/>
    </row>
    <row r="1040551" spans="23:23">
      <c r="W1040551" s="30"/>
    </row>
    <row r="1040552" spans="23:23">
      <c r="W1040552" s="30"/>
    </row>
    <row r="1040553" spans="23:23">
      <c r="W1040553" s="30"/>
    </row>
    <row r="1040554" spans="23:23">
      <c r="W1040554" s="30"/>
    </row>
    <row r="1040555" spans="23:23">
      <c r="W1040555" s="30"/>
    </row>
    <row r="1040556" spans="23:23">
      <c r="W1040556" s="30"/>
    </row>
    <row r="1040557" spans="23:23">
      <c r="W1040557" s="30"/>
    </row>
    <row r="1040558" spans="23:23">
      <c r="W1040558" s="30"/>
    </row>
    <row r="1040559" spans="23:23">
      <c r="W1040559" s="30"/>
    </row>
    <row r="1040560" spans="23:23">
      <c r="W1040560" s="30"/>
    </row>
    <row r="1040561" spans="23:23">
      <c r="W1040561" s="30"/>
    </row>
    <row r="1040562" spans="23:23">
      <c r="W1040562" s="30"/>
    </row>
    <row r="1040563" spans="23:23">
      <c r="W1040563" s="30"/>
    </row>
    <row r="1040564" spans="23:23">
      <c r="W1040564" s="30"/>
    </row>
    <row r="1040565" spans="23:23">
      <c r="W1040565" s="30"/>
    </row>
    <row r="1040566" spans="23:23">
      <c r="W1040566" s="30"/>
    </row>
    <row r="1040567" spans="23:23">
      <c r="W1040567" s="30"/>
    </row>
    <row r="1040568" spans="23:23">
      <c r="W1040568" s="30"/>
    </row>
    <row r="1040569" spans="23:23">
      <c r="W1040569" s="30"/>
    </row>
    <row r="1040570" spans="23:23">
      <c r="W1040570" s="30"/>
    </row>
    <row r="1040571" spans="23:23">
      <c r="W1040571" s="30"/>
    </row>
    <row r="1040572" spans="23:23">
      <c r="W1040572" s="30"/>
    </row>
    <row r="1040573" spans="23:23">
      <c r="W1040573" s="30"/>
    </row>
    <row r="1040574" spans="23:23">
      <c r="W1040574" s="30"/>
    </row>
    <row r="1040575" spans="23:23">
      <c r="W1040575" s="30"/>
    </row>
    <row r="1040576" spans="23:23">
      <c r="W1040576" s="30"/>
    </row>
    <row r="1040577" spans="23:23">
      <c r="W1040577" s="30"/>
    </row>
    <row r="1040578" spans="23:23">
      <c r="W1040578" s="30"/>
    </row>
    <row r="1040579" spans="23:23">
      <c r="W1040579" s="30"/>
    </row>
    <row r="1040580" spans="23:23">
      <c r="W1040580" s="30"/>
    </row>
    <row r="1040581" spans="23:23">
      <c r="W1040581" s="30"/>
    </row>
    <row r="1040582" spans="23:23">
      <c r="W1040582" s="30"/>
    </row>
    <row r="1040583" spans="23:23">
      <c r="W1040583" s="30"/>
    </row>
    <row r="1040584" spans="23:23">
      <c r="W1040584" s="30"/>
    </row>
    <row r="1040585" spans="23:23">
      <c r="W1040585" s="30"/>
    </row>
    <row r="1040586" spans="23:23">
      <c r="W1040586" s="30"/>
    </row>
    <row r="1040587" spans="23:23">
      <c r="W1040587" s="30"/>
    </row>
    <row r="1040588" spans="23:23">
      <c r="W1040588" s="30"/>
    </row>
    <row r="1040589" spans="23:23">
      <c r="W1040589" s="30"/>
    </row>
    <row r="1040590" spans="23:23">
      <c r="W1040590" s="30"/>
    </row>
    <row r="1040591" spans="23:23">
      <c r="W1040591" s="30"/>
    </row>
    <row r="1040592" spans="23:23">
      <c r="W1040592" s="30"/>
    </row>
    <row r="1040593" spans="23:23">
      <c r="W1040593" s="30"/>
    </row>
    <row r="1040594" spans="23:23">
      <c r="W1040594" s="30"/>
    </row>
    <row r="1040595" spans="23:23">
      <c r="W1040595" s="30"/>
    </row>
    <row r="1040596" spans="23:23">
      <c r="W1040596" s="30"/>
    </row>
    <row r="1040597" spans="23:23">
      <c r="W1040597" s="30"/>
    </row>
    <row r="1040598" spans="23:23">
      <c r="W1040598" s="30"/>
    </row>
    <row r="1040599" spans="23:23">
      <c r="W1040599" s="30"/>
    </row>
    <row r="1040600" spans="23:23">
      <c r="W1040600" s="30"/>
    </row>
    <row r="1040601" spans="23:23">
      <c r="W1040601" s="30"/>
    </row>
    <row r="1040602" spans="23:23">
      <c r="W1040602" s="30"/>
    </row>
    <row r="1040603" spans="23:23">
      <c r="W1040603" s="30"/>
    </row>
    <row r="1040604" spans="23:23">
      <c r="W1040604" s="30"/>
    </row>
    <row r="1040605" spans="23:23">
      <c r="W1040605" s="30"/>
    </row>
    <row r="1040606" spans="23:23">
      <c r="W1040606" s="30"/>
    </row>
    <row r="1040607" spans="23:23">
      <c r="W1040607" s="30"/>
    </row>
    <row r="1040608" spans="23:23">
      <c r="W1040608" s="30"/>
    </row>
    <row r="1040609" spans="23:23">
      <c r="W1040609" s="30"/>
    </row>
    <row r="1040610" spans="23:23">
      <c r="W1040610" s="30"/>
    </row>
    <row r="1040611" spans="23:23">
      <c r="W1040611" s="30"/>
    </row>
    <row r="1040612" spans="23:23">
      <c r="W1040612" s="30"/>
    </row>
    <row r="1040613" spans="23:23">
      <c r="W1040613" s="30"/>
    </row>
    <row r="1040614" spans="23:23">
      <c r="W1040614" s="30"/>
    </row>
    <row r="1040615" spans="23:23">
      <c r="W1040615" s="30"/>
    </row>
    <row r="1040616" spans="23:23">
      <c r="W1040616" s="30"/>
    </row>
    <row r="1040617" spans="23:23">
      <c r="W1040617" s="30"/>
    </row>
    <row r="1040618" spans="23:23">
      <c r="W1040618" s="30"/>
    </row>
    <row r="1040619" spans="23:23">
      <c r="W1040619" s="30"/>
    </row>
    <row r="1040620" spans="23:23">
      <c r="W1040620" s="30"/>
    </row>
    <row r="1040621" spans="23:23">
      <c r="W1040621" s="30"/>
    </row>
    <row r="1040622" spans="23:23">
      <c r="W1040622" s="30"/>
    </row>
    <row r="1040623" spans="23:23">
      <c r="W1040623" s="30"/>
    </row>
    <row r="1040624" spans="23:23">
      <c r="W1040624" s="30"/>
    </row>
    <row r="1040625" spans="23:23">
      <c r="W1040625" s="30"/>
    </row>
    <row r="1040626" spans="23:23">
      <c r="W1040626" s="30"/>
    </row>
    <row r="1040627" spans="23:23">
      <c r="W1040627" s="30"/>
    </row>
    <row r="1040628" spans="23:23">
      <c r="W1040628" s="30"/>
    </row>
    <row r="1040629" spans="23:23">
      <c r="W1040629" s="30"/>
    </row>
    <row r="1040630" spans="23:23">
      <c r="W1040630" s="30"/>
    </row>
    <row r="1040631" spans="23:23">
      <c r="W1040631" s="30"/>
    </row>
    <row r="1040632" spans="23:23">
      <c r="W1040632" s="30"/>
    </row>
    <row r="1040633" spans="23:23">
      <c r="W1040633" s="30"/>
    </row>
    <row r="1040634" spans="23:23">
      <c r="W1040634" s="30"/>
    </row>
    <row r="1040635" spans="23:23">
      <c r="W1040635" s="30"/>
    </row>
    <row r="1040636" spans="23:23">
      <c r="W1040636" s="30"/>
    </row>
    <row r="1040637" spans="23:23">
      <c r="W1040637" s="30"/>
    </row>
    <row r="1040638" spans="23:23">
      <c r="W1040638" s="30"/>
    </row>
    <row r="1040639" spans="23:23">
      <c r="W1040639" s="30"/>
    </row>
    <row r="1040640" spans="23:23">
      <c r="W1040640" s="30"/>
    </row>
    <row r="1040641" spans="23:23">
      <c r="W1040641" s="30"/>
    </row>
    <row r="1040642" spans="23:23">
      <c r="W1040642" s="30"/>
    </row>
    <row r="1040643" spans="23:23">
      <c r="W1040643" s="30"/>
    </row>
    <row r="1040644" spans="23:23">
      <c r="W1040644" s="30"/>
    </row>
    <row r="1040645" spans="23:23">
      <c r="W1040645" s="30"/>
    </row>
    <row r="1040646" spans="23:23">
      <c r="W1040646" s="30"/>
    </row>
    <row r="1040647" spans="23:23">
      <c r="W1040647" s="30"/>
    </row>
    <row r="1040648" spans="23:23">
      <c r="W1040648" s="30"/>
    </row>
    <row r="1040649" spans="23:23">
      <c r="W1040649" s="30"/>
    </row>
    <row r="1040650" spans="23:23">
      <c r="W1040650" s="30"/>
    </row>
    <row r="1040651" spans="23:23">
      <c r="W1040651" s="30"/>
    </row>
    <row r="1040652" spans="23:23">
      <c r="W1040652" s="30"/>
    </row>
    <row r="1040653" spans="23:23">
      <c r="W1040653" s="30"/>
    </row>
    <row r="1040654" spans="23:23">
      <c r="W1040654" s="30"/>
    </row>
    <row r="1040655" spans="23:23">
      <c r="W1040655" s="30"/>
    </row>
    <row r="1040656" spans="23:23">
      <c r="W1040656" s="30"/>
    </row>
    <row r="1040657" spans="23:23">
      <c r="W1040657" s="30"/>
    </row>
    <row r="1040658" spans="23:23">
      <c r="W1040658" s="30"/>
    </row>
    <row r="1040659" spans="23:23">
      <c r="W1040659" s="30"/>
    </row>
    <row r="1040660" spans="23:23">
      <c r="W1040660" s="30"/>
    </row>
    <row r="1040661" spans="23:23">
      <c r="W1040661" s="30"/>
    </row>
    <row r="1040662" spans="23:23">
      <c r="W1040662" s="30"/>
    </row>
    <row r="1040663" spans="23:23">
      <c r="W1040663" s="30"/>
    </row>
    <row r="1040664" spans="23:23">
      <c r="W1040664" s="30"/>
    </row>
    <row r="1040665" spans="23:23">
      <c r="W1040665" s="30"/>
    </row>
    <row r="1040666" spans="23:23">
      <c r="W1040666" s="30"/>
    </row>
    <row r="1040667" spans="23:23">
      <c r="W1040667" s="30"/>
    </row>
    <row r="1040668" spans="23:23">
      <c r="W1040668" s="30"/>
    </row>
    <row r="1040669" spans="23:23">
      <c r="W1040669" s="30"/>
    </row>
    <row r="1040670" spans="23:23">
      <c r="W1040670" s="30"/>
    </row>
    <row r="1040671" spans="23:23">
      <c r="W1040671" s="30"/>
    </row>
    <row r="1040672" spans="23:23">
      <c r="W1040672" s="30"/>
    </row>
    <row r="1040673" spans="23:23">
      <c r="W1040673" s="30"/>
    </row>
    <row r="1040674" spans="23:23">
      <c r="W1040674" s="30"/>
    </row>
    <row r="1040675" spans="23:23">
      <c r="W1040675" s="30"/>
    </row>
    <row r="1040676" spans="23:23">
      <c r="W1040676" s="30"/>
    </row>
    <row r="1040677" spans="23:23">
      <c r="W1040677" s="30"/>
    </row>
    <row r="1040678" spans="23:23">
      <c r="W1040678" s="30"/>
    </row>
    <row r="1040679" spans="23:23">
      <c r="W1040679" s="30"/>
    </row>
    <row r="1040680" spans="23:23">
      <c r="W1040680" s="30"/>
    </row>
    <row r="1040681" spans="23:23">
      <c r="W1040681" s="30"/>
    </row>
    <row r="1040682" spans="23:23">
      <c r="W1040682" s="30"/>
    </row>
    <row r="1040683" spans="23:23">
      <c r="W1040683" s="30"/>
    </row>
    <row r="1040684" spans="23:23">
      <c r="W1040684" s="30"/>
    </row>
    <row r="1040685" spans="23:23">
      <c r="W1040685" s="30"/>
    </row>
    <row r="1040686" spans="23:23">
      <c r="W1040686" s="30"/>
    </row>
    <row r="1040687" spans="23:23">
      <c r="W1040687" s="30"/>
    </row>
    <row r="1040688" spans="23:23">
      <c r="W1040688" s="30"/>
    </row>
    <row r="1040689" spans="23:23">
      <c r="W1040689" s="30"/>
    </row>
    <row r="1040690" spans="23:23">
      <c r="W1040690" s="30"/>
    </row>
    <row r="1040691" spans="23:23">
      <c r="W1040691" s="30"/>
    </row>
    <row r="1040692" spans="23:23">
      <c r="W1040692" s="30"/>
    </row>
    <row r="1040693" spans="23:23">
      <c r="W1040693" s="30"/>
    </row>
    <row r="1040694" spans="23:23">
      <c r="W1040694" s="30"/>
    </row>
    <row r="1040695" spans="23:23">
      <c r="W1040695" s="30"/>
    </row>
    <row r="1040696" spans="23:23">
      <c r="W1040696" s="30"/>
    </row>
    <row r="1040697" spans="23:23">
      <c r="W1040697" s="30"/>
    </row>
    <row r="1040698" spans="23:23">
      <c r="W1040698" s="30"/>
    </row>
    <row r="1040699" spans="23:23">
      <c r="W1040699" s="30"/>
    </row>
    <row r="1040700" spans="23:23">
      <c r="W1040700" s="30"/>
    </row>
    <row r="1040701" spans="23:23">
      <c r="W1040701" s="30"/>
    </row>
    <row r="1040702" spans="23:23">
      <c r="W1040702" s="30"/>
    </row>
    <row r="1040703" spans="23:23">
      <c r="W1040703" s="30"/>
    </row>
    <row r="1040704" spans="23:23">
      <c r="W1040704" s="30"/>
    </row>
    <row r="1040705" spans="23:23">
      <c r="W1040705" s="30"/>
    </row>
    <row r="1040706" spans="23:23">
      <c r="W1040706" s="30"/>
    </row>
    <row r="1040707" spans="23:23">
      <c r="W1040707" s="30"/>
    </row>
    <row r="1040708" spans="23:23">
      <c r="W1040708" s="30"/>
    </row>
    <row r="1040709" spans="23:23">
      <c r="W1040709" s="30"/>
    </row>
    <row r="1040710" spans="23:23">
      <c r="W1040710" s="30"/>
    </row>
    <row r="1040711" spans="23:23">
      <c r="W1040711" s="30"/>
    </row>
    <row r="1040712" spans="23:23">
      <c r="W1040712" s="30"/>
    </row>
    <row r="1040713" spans="23:23">
      <c r="W1040713" s="30"/>
    </row>
    <row r="1040714" spans="23:23">
      <c r="W1040714" s="30"/>
    </row>
    <row r="1040715" spans="23:23">
      <c r="W1040715" s="30"/>
    </row>
    <row r="1040716" spans="23:23">
      <c r="W1040716" s="30"/>
    </row>
    <row r="1040717" spans="23:23">
      <c r="W1040717" s="30"/>
    </row>
    <row r="1040718" spans="23:23">
      <c r="W1040718" s="30"/>
    </row>
    <row r="1040719" spans="23:23">
      <c r="W1040719" s="30"/>
    </row>
    <row r="1040720" spans="23:23">
      <c r="W1040720" s="30"/>
    </row>
    <row r="1040721" spans="23:23">
      <c r="W1040721" s="30"/>
    </row>
    <row r="1040722" spans="23:23">
      <c r="W1040722" s="30"/>
    </row>
    <row r="1040723" spans="23:23">
      <c r="W1040723" s="30"/>
    </row>
    <row r="1040724" spans="23:23">
      <c r="W1040724" s="30"/>
    </row>
    <row r="1040725" spans="23:23">
      <c r="W1040725" s="30"/>
    </row>
    <row r="1040726" spans="23:23">
      <c r="W1040726" s="30"/>
    </row>
    <row r="1040727" spans="23:23">
      <c r="W1040727" s="30"/>
    </row>
    <row r="1040728" spans="23:23">
      <c r="W1040728" s="30"/>
    </row>
    <row r="1040729" spans="23:23">
      <c r="W1040729" s="30"/>
    </row>
    <row r="1040730" spans="23:23">
      <c r="W1040730" s="30"/>
    </row>
    <row r="1040731" spans="23:23">
      <c r="W1040731" s="30"/>
    </row>
    <row r="1040732" spans="23:23">
      <c r="W1040732" s="30"/>
    </row>
    <row r="1040733" spans="23:23">
      <c r="W1040733" s="30"/>
    </row>
    <row r="1040734" spans="23:23">
      <c r="W1040734" s="30"/>
    </row>
    <row r="1040735" spans="23:23">
      <c r="W1040735" s="30"/>
    </row>
    <row r="1040736" spans="23:23">
      <c r="W1040736" s="30"/>
    </row>
    <row r="1040737" spans="23:23">
      <c r="W1040737" s="30"/>
    </row>
    <row r="1040738" spans="23:23">
      <c r="W1040738" s="30"/>
    </row>
    <row r="1040739" spans="23:23">
      <c r="W1040739" s="30"/>
    </row>
    <row r="1040740" spans="23:23">
      <c r="W1040740" s="30"/>
    </row>
    <row r="1040741" spans="23:23">
      <c r="W1040741" s="30"/>
    </row>
    <row r="1040742" spans="23:23">
      <c r="W1040742" s="30"/>
    </row>
    <row r="1040743" spans="23:23">
      <c r="W1040743" s="30"/>
    </row>
    <row r="1040744" spans="23:23">
      <c r="W1040744" s="30"/>
    </row>
    <row r="1040745" spans="23:23">
      <c r="W1040745" s="30"/>
    </row>
    <row r="1040746" spans="23:23">
      <c r="W1040746" s="30"/>
    </row>
    <row r="1040747" spans="23:23">
      <c r="W1040747" s="30"/>
    </row>
    <row r="1040748" spans="23:23">
      <c r="W1040748" s="30"/>
    </row>
    <row r="1040749" spans="23:23">
      <c r="W1040749" s="30"/>
    </row>
    <row r="1040750" spans="23:23">
      <c r="W1040750" s="30"/>
    </row>
    <row r="1040751" spans="23:23">
      <c r="W1040751" s="30"/>
    </row>
    <row r="1040752" spans="23:23">
      <c r="W1040752" s="30"/>
    </row>
    <row r="1040753" spans="23:23">
      <c r="W1040753" s="30"/>
    </row>
    <row r="1040754" spans="23:23">
      <c r="W1040754" s="30"/>
    </row>
    <row r="1040755" spans="23:23">
      <c r="W1040755" s="30"/>
    </row>
    <row r="1040756" spans="23:23">
      <c r="W1040756" s="30"/>
    </row>
    <row r="1040757" spans="23:23">
      <c r="W1040757" s="30"/>
    </row>
    <row r="1040758" spans="23:23">
      <c r="W1040758" s="30"/>
    </row>
    <row r="1040759" spans="23:23">
      <c r="W1040759" s="30"/>
    </row>
    <row r="1040760" spans="23:23">
      <c r="W1040760" s="30"/>
    </row>
    <row r="1040761" spans="23:23">
      <c r="W1040761" s="30"/>
    </row>
    <row r="1040762" spans="23:23">
      <c r="W1040762" s="30"/>
    </row>
    <row r="1040763" spans="23:23">
      <c r="W1040763" s="30"/>
    </row>
    <row r="1040764" spans="23:23">
      <c r="W1040764" s="30"/>
    </row>
    <row r="1040765" spans="23:23">
      <c r="W1040765" s="30"/>
    </row>
    <row r="1040766" spans="23:23">
      <c r="W1040766" s="30"/>
    </row>
    <row r="1040767" spans="23:23">
      <c r="W1040767" s="30"/>
    </row>
    <row r="1040768" spans="23:23">
      <c r="W1040768" s="30"/>
    </row>
    <row r="1040769" spans="23:23">
      <c r="W1040769" s="30"/>
    </row>
    <row r="1040770" spans="23:23">
      <c r="W1040770" s="30"/>
    </row>
    <row r="1040771" spans="23:23">
      <c r="W1040771" s="30"/>
    </row>
    <row r="1040772" spans="23:23">
      <c r="W1040772" s="30"/>
    </row>
    <row r="1040773" spans="23:23">
      <c r="W1040773" s="30"/>
    </row>
    <row r="1040774" spans="23:23">
      <c r="W1040774" s="30"/>
    </row>
    <row r="1040775" spans="23:23">
      <c r="W1040775" s="30"/>
    </row>
    <row r="1040776" spans="23:23">
      <c r="W1040776" s="30"/>
    </row>
    <row r="1040777" spans="23:23">
      <c r="W1040777" s="30"/>
    </row>
    <row r="1040778" spans="23:23">
      <c r="W1040778" s="30"/>
    </row>
    <row r="1040779" spans="23:23">
      <c r="W1040779" s="30"/>
    </row>
    <row r="1040780" spans="23:23">
      <c r="W1040780" s="30"/>
    </row>
    <row r="1040781" spans="23:23">
      <c r="W1040781" s="30"/>
    </row>
    <row r="1040782" spans="23:23">
      <c r="W1040782" s="30"/>
    </row>
    <row r="1040783" spans="23:23">
      <c r="W1040783" s="30"/>
    </row>
    <row r="1040784" spans="23:23">
      <c r="W1040784" s="30"/>
    </row>
    <row r="1040785" spans="23:23">
      <c r="W1040785" s="30"/>
    </row>
    <row r="1040786" spans="23:23">
      <c r="W1040786" s="30"/>
    </row>
    <row r="1040787" spans="23:23">
      <c r="W1040787" s="30"/>
    </row>
    <row r="1040788" spans="23:23">
      <c r="W1040788" s="30"/>
    </row>
    <row r="1040789" spans="23:23">
      <c r="W1040789" s="30"/>
    </row>
    <row r="1040790" spans="23:23">
      <c r="W1040790" s="30"/>
    </row>
    <row r="1040791" spans="23:23">
      <c r="W1040791" s="30"/>
    </row>
    <row r="1040792" spans="23:23">
      <c r="W1040792" s="30"/>
    </row>
    <row r="1040793" spans="23:23">
      <c r="W1040793" s="30"/>
    </row>
    <row r="1040794" spans="23:23">
      <c r="W1040794" s="30"/>
    </row>
    <row r="1040795" spans="23:23">
      <c r="W1040795" s="30"/>
    </row>
    <row r="1040796" spans="23:23">
      <c r="W1040796" s="30"/>
    </row>
    <row r="1040797" spans="23:23">
      <c r="W1040797" s="30"/>
    </row>
    <row r="1040798" spans="23:23">
      <c r="W1040798" s="30"/>
    </row>
    <row r="1040799" spans="23:23">
      <c r="W1040799" s="30"/>
    </row>
    <row r="1040800" spans="23:23">
      <c r="W1040800" s="30"/>
    </row>
    <row r="1040801" spans="23:23">
      <c r="W1040801" s="30"/>
    </row>
    <row r="1040802" spans="23:23">
      <c r="W1040802" s="30"/>
    </row>
    <row r="1040803" spans="23:23">
      <c r="W1040803" s="30"/>
    </row>
    <row r="1040804" spans="23:23">
      <c r="W1040804" s="30"/>
    </row>
    <row r="1040805" spans="23:23">
      <c r="W1040805" s="30"/>
    </row>
    <row r="1040806" spans="23:23">
      <c r="W1040806" s="30"/>
    </row>
    <row r="1040807" spans="23:23">
      <c r="W1040807" s="30"/>
    </row>
    <row r="1040808" spans="23:23">
      <c r="W1040808" s="30"/>
    </row>
    <row r="1040809" spans="23:23">
      <c r="W1040809" s="30"/>
    </row>
    <row r="1040810" spans="23:23">
      <c r="W1040810" s="30"/>
    </row>
    <row r="1040811" spans="23:23">
      <c r="W1040811" s="30"/>
    </row>
    <row r="1040812" spans="23:23">
      <c r="W1040812" s="30"/>
    </row>
    <row r="1040813" spans="23:23">
      <c r="W1040813" s="30"/>
    </row>
    <row r="1040814" spans="23:23">
      <c r="W1040814" s="30"/>
    </row>
    <row r="1040815" spans="23:23">
      <c r="W1040815" s="30"/>
    </row>
    <row r="1040816" spans="23:23">
      <c r="W1040816" s="30"/>
    </row>
    <row r="1040817" spans="23:23">
      <c r="W1040817" s="30"/>
    </row>
    <row r="1040818" spans="23:23">
      <c r="W1040818" s="30"/>
    </row>
    <row r="1040819" spans="23:23">
      <c r="W1040819" s="30"/>
    </row>
    <row r="1040820" spans="23:23">
      <c r="W1040820" s="30"/>
    </row>
    <row r="1040821" spans="23:23">
      <c r="W1040821" s="30"/>
    </row>
    <row r="1040822" spans="23:23">
      <c r="W1040822" s="30"/>
    </row>
    <row r="1040823" spans="23:23">
      <c r="W1040823" s="30"/>
    </row>
    <row r="1040824" spans="23:23">
      <c r="W1040824" s="30"/>
    </row>
    <row r="1040825" spans="23:23">
      <c r="W1040825" s="30"/>
    </row>
    <row r="1040826" spans="23:23">
      <c r="W1040826" s="30"/>
    </row>
    <row r="1040827" spans="23:23">
      <c r="W1040827" s="30"/>
    </row>
    <row r="1040828" spans="23:23">
      <c r="W1040828" s="30"/>
    </row>
    <row r="1040829" spans="23:23">
      <c r="W1040829" s="30"/>
    </row>
    <row r="1040830" spans="23:23">
      <c r="W1040830" s="30"/>
    </row>
    <row r="1040831" spans="23:23">
      <c r="W1040831" s="30"/>
    </row>
    <row r="1040832" spans="23:23">
      <c r="W1040832" s="30"/>
    </row>
    <row r="1040833" spans="23:23">
      <c r="W1040833" s="30"/>
    </row>
    <row r="1040834" spans="23:23">
      <c r="W1040834" s="30"/>
    </row>
    <row r="1040835" spans="23:23">
      <c r="W1040835" s="30"/>
    </row>
    <row r="1040836" spans="23:23">
      <c r="W1040836" s="30"/>
    </row>
    <row r="1040837" spans="23:23">
      <c r="W1040837" s="30"/>
    </row>
    <row r="1040838" spans="23:23">
      <c r="W1040838" s="30"/>
    </row>
    <row r="1040839" spans="23:23">
      <c r="W1040839" s="30"/>
    </row>
    <row r="1040840" spans="23:23">
      <c r="W1040840" s="30"/>
    </row>
    <row r="1040841" spans="23:23">
      <c r="W1040841" s="30"/>
    </row>
    <row r="1040842" spans="23:23">
      <c r="W1040842" s="30"/>
    </row>
    <row r="1040843" spans="23:23">
      <c r="W1040843" s="30"/>
    </row>
    <row r="1040844" spans="23:23">
      <c r="W1040844" s="30"/>
    </row>
    <row r="1040845" spans="23:23">
      <c r="W1040845" s="30"/>
    </row>
    <row r="1040846" spans="23:23">
      <c r="W1040846" s="30"/>
    </row>
    <row r="1040847" spans="23:23">
      <c r="W1040847" s="30"/>
    </row>
    <row r="1040848" spans="23:23">
      <c r="W1040848" s="30"/>
    </row>
    <row r="1040849" spans="23:23">
      <c r="W1040849" s="30"/>
    </row>
    <row r="1040850" spans="23:23">
      <c r="W1040850" s="30"/>
    </row>
    <row r="1040851" spans="23:23">
      <c r="W1040851" s="30"/>
    </row>
    <row r="1040852" spans="23:23">
      <c r="W1040852" s="30"/>
    </row>
    <row r="1040853" spans="23:23">
      <c r="W1040853" s="30"/>
    </row>
    <row r="1040854" spans="23:23">
      <c r="W1040854" s="30"/>
    </row>
    <row r="1040855" spans="23:23">
      <c r="W1040855" s="30"/>
    </row>
    <row r="1040856" spans="23:23">
      <c r="W1040856" s="30"/>
    </row>
    <row r="1040857" spans="23:23">
      <c r="W1040857" s="30"/>
    </row>
    <row r="1040858" spans="23:23">
      <c r="W1040858" s="30"/>
    </row>
    <row r="1040859" spans="23:23">
      <c r="W1040859" s="30"/>
    </row>
    <row r="1040860" spans="23:23">
      <c r="W1040860" s="30"/>
    </row>
    <row r="1040861" spans="23:23">
      <c r="W1040861" s="30"/>
    </row>
    <row r="1040862" spans="23:23">
      <c r="W1040862" s="30"/>
    </row>
    <row r="1040863" spans="23:23">
      <c r="W1040863" s="30"/>
    </row>
    <row r="1040864" spans="23:23">
      <c r="W1040864" s="30"/>
    </row>
    <row r="1040865" spans="23:23">
      <c r="W1040865" s="30"/>
    </row>
    <row r="1040866" spans="23:23">
      <c r="W1040866" s="30"/>
    </row>
    <row r="1040867" spans="23:23">
      <c r="W1040867" s="30"/>
    </row>
    <row r="1040868" spans="23:23">
      <c r="W1040868" s="30"/>
    </row>
    <row r="1040869" spans="23:23">
      <c r="W1040869" s="30"/>
    </row>
    <row r="1040870" spans="23:23">
      <c r="W1040870" s="30"/>
    </row>
    <row r="1040871" spans="23:23">
      <c r="W1040871" s="30"/>
    </row>
    <row r="1040872" spans="23:23">
      <c r="W1040872" s="30"/>
    </row>
    <row r="1040873" spans="23:23">
      <c r="W1040873" s="30"/>
    </row>
    <row r="1040874" spans="23:23">
      <c r="W1040874" s="30"/>
    </row>
    <row r="1040875" spans="23:23">
      <c r="W1040875" s="30"/>
    </row>
    <row r="1040876" spans="23:23">
      <c r="W1040876" s="30"/>
    </row>
    <row r="1040877" spans="23:23">
      <c r="W1040877" s="30"/>
    </row>
    <row r="1040878" spans="23:23">
      <c r="W1040878" s="30"/>
    </row>
    <row r="1040879" spans="23:23">
      <c r="W1040879" s="30"/>
    </row>
    <row r="1040880" spans="23:23">
      <c r="W1040880" s="30"/>
    </row>
    <row r="1040881" spans="23:23">
      <c r="W1040881" s="30"/>
    </row>
    <row r="1040882" spans="23:23">
      <c r="W1040882" s="30"/>
    </row>
    <row r="1040883" spans="23:23">
      <c r="W1040883" s="30"/>
    </row>
    <row r="1040884" spans="23:23">
      <c r="W1040884" s="30"/>
    </row>
    <row r="1040885" spans="23:23">
      <c r="W1040885" s="30"/>
    </row>
    <row r="1040886" spans="23:23">
      <c r="W1040886" s="30"/>
    </row>
    <row r="1040887" spans="23:23">
      <c r="W1040887" s="30"/>
    </row>
    <row r="1040888" spans="23:23">
      <c r="W1040888" s="30"/>
    </row>
    <row r="1040889" spans="23:23">
      <c r="W1040889" s="30"/>
    </row>
    <row r="1040890" spans="23:23">
      <c r="W1040890" s="30"/>
    </row>
    <row r="1040891" spans="23:23">
      <c r="W1040891" s="30"/>
    </row>
    <row r="1040892" spans="23:23">
      <c r="W1040892" s="30"/>
    </row>
    <row r="1040893" spans="23:23">
      <c r="W1040893" s="30"/>
    </row>
    <row r="1040894" spans="23:23">
      <c r="W1040894" s="30"/>
    </row>
    <row r="1040895" spans="23:23">
      <c r="W1040895" s="30"/>
    </row>
    <row r="1040896" spans="23:23">
      <c r="W1040896" s="30"/>
    </row>
    <row r="1040897" spans="23:23">
      <c r="W1040897" s="30"/>
    </row>
    <row r="1040898" spans="23:23">
      <c r="W1040898" s="30"/>
    </row>
    <row r="1040899" spans="23:23">
      <c r="W1040899" s="30"/>
    </row>
    <row r="1040900" spans="23:23">
      <c r="W1040900" s="30"/>
    </row>
    <row r="1040901" spans="23:23">
      <c r="W1040901" s="30"/>
    </row>
    <row r="1040902" spans="23:23">
      <c r="W1040902" s="30"/>
    </row>
    <row r="1040903" spans="23:23">
      <c r="W1040903" s="30"/>
    </row>
    <row r="1040904" spans="23:23">
      <c r="W1040904" s="30"/>
    </row>
    <row r="1040905" spans="23:23">
      <c r="W1040905" s="30"/>
    </row>
    <row r="1040906" spans="23:23">
      <c r="W1040906" s="30"/>
    </row>
    <row r="1040907" spans="23:23">
      <c r="W1040907" s="30"/>
    </row>
    <row r="1040908" spans="23:23">
      <c r="W1040908" s="30"/>
    </row>
    <row r="1040909" spans="23:23">
      <c r="W1040909" s="30"/>
    </row>
    <row r="1040910" spans="23:23">
      <c r="W1040910" s="30"/>
    </row>
    <row r="1040911" spans="23:23">
      <c r="W1040911" s="30"/>
    </row>
    <row r="1040912" spans="23:23">
      <c r="W1040912" s="30"/>
    </row>
    <row r="1040913" spans="23:23">
      <c r="W1040913" s="30"/>
    </row>
    <row r="1040914" spans="23:23">
      <c r="W1040914" s="30"/>
    </row>
    <row r="1040915" spans="23:23">
      <c r="W1040915" s="30"/>
    </row>
    <row r="1040916" spans="23:23">
      <c r="W1040916" s="30"/>
    </row>
    <row r="1040917" spans="23:23">
      <c r="W1040917" s="30"/>
    </row>
    <row r="1040918" spans="23:23">
      <c r="W1040918" s="30"/>
    </row>
    <row r="1040919" spans="23:23">
      <c r="W1040919" s="30"/>
    </row>
    <row r="1040920" spans="23:23">
      <c r="W1040920" s="30"/>
    </row>
    <row r="1040921" spans="23:23">
      <c r="W1040921" s="30"/>
    </row>
    <row r="1040922" spans="23:23">
      <c r="W1040922" s="30"/>
    </row>
    <row r="1040923" spans="23:23">
      <c r="W1040923" s="30"/>
    </row>
    <row r="1040924" spans="23:23">
      <c r="W1040924" s="30"/>
    </row>
    <row r="1040925" spans="23:23">
      <c r="W1040925" s="30"/>
    </row>
    <row r="1040926" spans="23:23">
      <c r="W1040926" s="30"/>
    </row>
    <row r="1040927" spans="23:23">
      <c r="W1040927" s="30"/>
    </row>
    <row r="1040928" spans="23:23">
      <c r="W1040928" s="30"/>
    </row>
    <row r="1040929" spans="23:23">
      <c r="W1040929" s="30"/>
    </row>
    <row r="1040930" spans="23:23">
      <c r="W1040930" s="30"/>
    </row>
    <row r="1040931" spans="23:23">
      <c r="W1040931" s="30"/>
    </row>
    <row r="1040932" spans="23:23">
      <c r="W1040932" s="30"/>
    </row>
    <row r="1040933" spans="23:23">
      <c r="W1040933" s="30"/>
    </row>
    <row r="1040934" spans="23:23">
      <c r="W1040934" s="30"/>
    </row>
    <row r="1040935" spans="23:23">
      <c r="W1040935" s="30"/>
    </row>
    <row r="1040936" spans="23:23">
      <c r="W1040936" s="30"/>
    </row>
    <row r="1040937" spans="23:23">
      <c r="W1040937" s="30"/>
    </row>
    <row r="1040938" spans="23:23">
      <c r="W1040938" s="30"/>
    </row>
    <row r="1040939" spans="23:23">
      <c r="W1040939" s="30"/>
    </row>
    <row r="1040940" spans="23:23">
      <c r="W1040940" s="30"/>
    </row>
    <row r="1040941" spans="23:23">
      <c r="W1040941" s="30"/>
    </row>
    <row r="1040942" spans="23:23">
      <c r="W1040942" s="30"/>
    </row>
    <row r="1040943" spans="23:23">
      <c r="W1040943" s="30"/>
    </row>
    <row r="1040944" spans="23:23">
      <c r="W1040944" s="30"/>
    </row>
    <row r="1040945" spans="23:23">
      <c r="W1040945" s="30"/>
    </row>
    <row r="1040946" spans="23:23">
      <c r="W1040946" s="30"/>
    </row>
    <row r="1040947" spans="23:23">
      <c r="W1040947" s="30"/>
    </row>
    <row r="1040948" spans="23:23">
      <c r="W1040948" s="30"/>
    </row>
    <row r="1040949" spans="23:23">
      <c r="W1040949" s="30"/>
    </row>
    <row r="1040950" spans="23:23">
      <c r="W1040950" s="30"/>
    </row>
    <row r="1040951" spans="23:23">
      <c r="W1040951" s="30"/>
    </row>
    <row r="1040952" spans="23:23">
      <c r="W1040952" s="30"/>
    </row>
    <row r="1040953" spans="23:23">
      <c r="W1040953" s="30"/>
    </row>
    <row r="1040954" spans="23:23">
      <c r="W1040954" s="30"/>
    </row>
    <row r="1040955" spans="23:23">
      <c r="W1040955" s="30"/>
    </row>
    <row r="1040956" spans="23:23">
      <c r="W1040956" s="30"/>
    </row>
    <row r="1040957" spans="23:23">
      <c r="W1040957" s="30"/>
    </row>
    <row r="1040958" spans="23:23">
      <c r="W1040958" s="30"/>
    </row>
    <row r="1040959" spans="23:23">
      <c r="W1040959" s="30"/>
    </row>
    <row r="1040960" spans="23:23">
      <c r="W1040960" s="30"/>
    </row>
    <row r="1040961" spans="23:23">
      <c r="W1040961" s="30"/>
    </row>
    <row r="1040962" spans="23:23">
      <c r="W1040962" s="30"/>
    </row>
    <row r="1040963" spans="23:23">
      <c r="W1040963" s="30"/>
    </row>
    <row r="1040964" spans="23:23">
      <c r="W1040964" s="30"/>
    </row>
    <row r="1040965" spans="23:23">
      <c r="W1040965" s="30"/>
    </row>
    <row r="1040966" spans="23:23">
      <c r="W1040966" s="30"/>
    </row>
    <row r="1040967" spans="23:23">
      <c r="W1040967" s="30"/>
    </row>
    <row r="1040968" spans="23:23">
      <c r="W1040968" s="30"/>
    </row>
    <row r="1040969" spans="23:23">
      <c r="W1040969" s="30"/>
    </row>
    <row r="1040970" spans="23:23">
      <c r="W1040970" s="30"/>
    </row>
    <row r="1040971" spans="23:23">
      <c r="W1040971" s="30"/>
    </row>
    <row r="1040972" spans="23:23">
      <c r="W1040972" s="30"/>
    </row>
    <row r="1040973" spans="23:23">
      <c r="W1040973" s="30"/>
    </row>
    <row r="1040974" spans="23:23">
      <c r="W1040974" s="30"/>
    </row>
    <row r="1040975" spans="23:23">
      <c r="W1040975" s="30"/>
    </row>
    <row r="1040976" spans="23:23">
      <c r="W1040976" s="30"/>
    </row>
    <row r="1040977" spans="23:23">
      <c r="W1040977" s="30"/>
    </row>
    <row r="1040978" spans="23:23">
      <c r="W1040978" s="30"/>
    </row>
    <row r="1040979" spans="23:23">
      <c r="W1040979" s="30"/>
    </row>
    <row r="1040980" spans="23:23">
      <c r="W1040980" s="30"/>
    </row>
    <row r="1040981" spans="23:23">
      <c r="W1040981" s="30"/>
    </row>
    <row r="1040982" spans="23:23">
      <c r="W1040982" s="30"/>
    </row>
    <row r="1040983" spans="23:23">
      <c r="W1040983" s="30"/>
    </row>
    <row r="1040984" spans="23:23">
      <c r="W1040984" s="30"/>
    </row>
    <row r="1040985" spans="23:23">
      <c r="W1040985" s="30"/>
    </row>
    <row r="1040986" spans="23:23">
      <c r="W1040986" s="30"/>
    </row>
    <row r="1040987" spans="23:23">
      <c r="W1040987" s="30"/>
    </row>
    <row r="1040988" spans="23:23">
      <c r="W1040988" s="30"/>
    </row>
    <row r="1040989" spans="23:23">
      <c r="W1040989" s="30"/>
    </row>
    <row r="1040990" spans="23:23">
      <c r="W1040990" s="30"/>
    </row>
    <row r="1040991" spans="23:23">
      <c r="W1040991" s="30"/>
    </row>
    <row r="1040992" spans="23:23">
      <c r="W1040992" s="30"/>
    </row>
    <row r="1040993" spans="23:23">
      <c r="W1040993" s="30"/>
    </row>
    <row r="1040994" spans="23:23">
      <c r="W1040994" s="30"/>
    </row>
    <row r="1040995" spans="23:23">
      <c r="W1040995" s="30"/>
    </row>
    <row r="1040996" spans="23:23">
      <c r="W1040996" s="30"/>
    </row>
    <row r="1040997" spans="23:23">
      <c r="W1040997" s="30"/>
    </row>
    <row r="1040998" spans="23:23">
      <c r="W1040998" s="30"/>
    </row>
    <row r="1040999" spans="23:23">
      <c r="W1040999" s="30"/>
    </row>
    <row r="1041000" spans="23:23">
      <c r="W1041000" s="30"/>
    </row>
    <row r="1041001" spans="23:23">
      <c r="W1041001" s="30"/>
    </row>
    <row r="1041002" spans="23:23">
      <c r="W1041002" s="30"/>
    </row>
    <row r="1041003" spans="23:23">
      <c r="W1041003" s="30"/>
    </row>
    <row r="1041004" spans="23:23">
      <c r="W1041004" s="30"/>
    </row>
    <row r="1041005" spans="23:23">
      <c r="W1041005" s="30"/>
    </row>
    <row r="1041006" spans="23:23">
      <c r="W1041006" s="30"/>
    </row>
    <row r="1041007" spans="23:23">
      <c r="W1041007" s="30"/>
    </row>
    <row r="1041008" spans="23:23">
      <c r="W1041008" s="30"/>
    </row>
    <row r="1041009" spans="23:23">
      <c r="W1041009" s="30"/>
    </row>
    <row r="1041010" spans="23:23">
      <c r="W1041010" s="30"/>
    </row>
    <row r="1041011" spans="23:23">
      <c r="W1041011" s="30"/>
    </row>
    <row r="1041012" spans="23:23">
      <c r="W1041012" s="30"/>
    </row>
    <row r="1041013" spans="23:23">
      <c r="W1041013" s="30"/>
    </row>
    <row r="1041014" spans="23:23">
      <c r="W1041014" s="30"/>
    </row>
    <row r="1041015" spans="23:23">
      <c r="W1041015" s="30"/>
    </row>
    <row r="1041016" spans="23:23">
      <c r="W1041016" s="30"/>
    </row>
    <row r="1041017" spans="23:23">
      <c r="W1041017" s="30"/>
    </row>
    <row r="1041018" spans="23:23">
      <c r="W1041018" s="30"/>
    </row>
    <row r="1041019" spans="23:23">
      <c r="W1041019" s="30"/>
    </row>
    <row r="1041020" spans="23:23">
      <c r="W1041020" s="30"/>
    </row>
    <row r="1041021" spans="23:23">
      <c r="W1041021" s="30"/>
    </row>
    <row r="1041022" spans="23:23">
      <c r="W1041022" s="30"/>
    </row>
    <row r="1041023" spans="23:23">
      <c r="W1041023" s="30"/>
    </row>
    <row r="1041024" spans="23:23">
      <c r="W1041024" s="30"/>
    </row>
    <row r="1041025" spans="23:23">
      <c r="W1041025" s="30"/>
    </row>
    <row r="1041026" spans="23:23">
      <c r="W1041026" s="30"/>
    </row>
    <row r="1041027" spans="23:23">
      <c r="W1041027" s="30"/>
    </row>
    <row r="1041028" spans="23:23">
      <c r="W1041028" s="30"/>
    </row>
    <row r="1041029" spans="23:23">
      <c r="W1041029" s="30"/>
    </row>
    <row r="1041030" spans="23:23">
      <c r="W1041030" s="30"/>
    </row>
    <row r="1041031" spans="23:23">
      <c r="W1041031" s="30"/>
    </row>
    <row r="1041032" spans="23:23">
      <c r="W1041032" s="30"/>
    </row>
    <row r="1041033" spans="23:23">
      <c r="W1041033" s="30"/>
    </row>
    <row r="1041034" spans="23:23">
      <c r="W1041034" s="30"/>
    </row>
    <row r="1041035" spans="23:23">
      <c r="W1041035" s="30"/>
    </row>
    <row r="1041036" spans="23:23">
      <c r="W1041036" s="30"/>
    </row>
    <row r="1041037" spans="23:23">
      <c r="W1041037" s="30"/>
    </row>
    <row r="1041038" spans="23:23">
      <c r="W1041038" s="30"/>
    </row>
    <row r="1041039" spans="23:23">
      <c r="W1041039" s="30"/>
    </row>
    <row r="1041040" spans="23:23">
      <c r="W1041040" s="30"/>
    </row>
    <row r="1041041" spans="23:23">
      <c r="W1041041" s="30"/>
    </row>
    <row r="1041042" spans="23:23">
      <c r="W1041042" s="30"/>
    </row>
    <row r="1041043" spans="23:23">
      <c r="W1041043" s="30"/>
    </row>
    <row r="1041044" spans="23:23">
      <c r="W1041044" s="30"/>
    </row>
    <row r="1041045" spans="23:23">
      <c r="W1041045" s="30"/>
    </row>
    <row r="1041046" spans="23:23">
      <c r="W1041046" s="30"/>
    </row>
    <row r="1041047" spans="23:23">
      <c r="W1041047" s="30"/>
    </row>
    <row r="1041048" spans="23:23">
      <c r="W1041048" s="30"/>
    </row>
    <row r="1041049" spans="23:23">
      <c r="W1041049" s="30"/>
    </row>
    <row r="1041050" spans="23:23">
      <c r="W1041050" s="30"/>
    </row>
    <row r="1041051" spans="23:23">
      <c r="W1041051" s="30"/>
    </row>
    <row r="1041052" spans="23:23">
      <c r="W1041052" s="30"/>
    </row>
    <row r="1041053" spans="23:23">
      <c r="W1041053" s="30"/>
    </row>
    <row r="1041054" spans="23:23">
      <c r="W1041054" s="30"/>
    </row>
    <row r="1041055" spans="23:23">
      <c r="W1041055" s="30"/>
    </row>
    <row r="1041056" spans="23:23">
      <c r="W1041056" s="30"/>
    </row>
    <row r="1041057" spans="23:23">
      <c r="W1041057" s="30"/>
    </row>
    <row r="1041058" spans="23:23">
      <c r="W1041058" s="30"/>
    </row>
    <row r="1041059" spans="23:23">
      <c r="W1041059" s="30"/>
    </row>
    <row r="1041060" spans="23:23">
      <c r="W1041060" s="30"/>
    </row>
    <row r="1041061" spans="23:23">
      <c r="W1041061" s="30"/>
    </row>
    <row r="1041062" spans="23:23">
      <c r="W1041062" s="30"/>
    </row>
    <row r="1041063" spans="23:23">
      <c r="W1041063" s="30"/>
    </row>
    <row r="1041064" spans="23:23">
      <c r="W1041064" s="30"/>
    </row>
    <row r="1041065" spans="23:23">
      <c r="W1041065" s="30"/>
    </row>
    <row r="1041066" spans="23:23">
      <c r="W1041066" s="30"/>
    </row>
    <row r="1041067" spans="23:23">
      <c r="W1041067" s="30"/>
    </row>
    <row r="1041068" spans="23:23">
      <c r="W1041068" s="30"/>
    </row>
    <row r="1041069" spans="23:23">
      <c r="W1041069" s="30"/>
    </row>
    <row r="1041070" spans="23:23">
      <c r="W1041070" s="30"/>
    </row>
    <row r="1041071" spans="23:23">
      <c r="W1041071" s="30"/>
    </row>
    <row r="1041072" spans="23:23">
      <c r="W1041072" s="30"/>
    </row>
    <row r="1041073" spans="23:23">
      <c r="W1041073" s="30"/>
    </row>
    <row r="1041074" spans="23:23">
      <c r="W1041074" s="30"/>
    </row>
    <row r="1041075" spans="23:23">
      <c r="W1041075" s="30"/>
    </row>
    <row r="1041076" spans="23:23">
      <c r="W1041076" s="30"/>
    </row>
    <row r="1041077" spans="23:23">
      <c r="W1041077" s="30"/>
    </row>
    <row r="1041078" spans="23:23">
      <c r="W1041078" s="30"/>
    </row>
    <row r="1041079" spans="23:23">
      <c r="W1041079" s="30"/>
    </row>
    <row r="1041080" spans="23:23">
      <c r="W1041080" s="30"/>
    </row>
    <row r="1041081" spans="23:23">
      <c r="W1041081" s="30"/>
    </row>
    <row r="1041082" spans="23:23">
      <c r="W1041082" s="30"/>
    </row>
    <row r="1041083" spans="23:23">
      <c r="W1041083" s="30"/>
    </row>
    <row r="1041084" spans="23:23">
      <c r="W1041084" s="30"/>
    </row>
    <row r="1041085" spans="23:23">
      <c r="W1041085" s="30"/>
    </row>
    <row r="1041086" spans="23:23">
      <c r="W1041086" s="30"/>
    </row>
    <row r="1041087" spans="23:23">
      <c r="W1041087" s="30"/>
    </row>
    <row r="1041088" spans="23:23">
      <c r="W1041088" s="30"/>
    </row>
    <row r="1041089" spans="23:23">
      <c r="W1041089" s="30"/>
    </row>
    <row r="1041090" spans="23:23">
      <c r="W1041090" s="30"/>
    </row>
    <row r="1041091" spans="23:23">
      <c r="W1041091" s="30"/>
    </row>
    <row r="1041092" spans="23:23">
      <c r="W1041092" s="30"/>
    </row>
    <row r="1041093" spans="23:23">
      <c r="W1041093" s="30"/>
    </row>
    <row r="1041094" spans="23:23">
      <c r="W1041094" s="30"/>
    </row>
    <row r="1041095" spans="23:23">
      <c r="W1041095" s="30"/>
    </row>
    <row r="1041096" spans="23:23">
      <c r="W1041096" s="30"/>
    </row>
    <row r="1041097" spans="23:23">
      <c r="W1041097" s="30"/>
    </row>
    <row r="1041098" spans="23:23">
      <c r="W1041098" s="30"/>
    </row>
    <row r="1041099" spans="23:23">
      <c r="W1041099" s="30"/>
    </row>
    <row r="1041100" spans="23:23">
      <c r="W1041100" s="30"/>
    </row>
    <row r="1041101" spans="23:23">
      <c r="W1041101" s="30"/>
    </row>
    <row r="1041102" spans="23:23">
      <c r="W1041102" s="30"/>
    </row>
    <row r="1041103" spans="23:23">
      <c r="W1041103" s="30"/>
    </row>
    <row r="1041104" spans="23:23">
      <c r="W1041104" s="30"/>
    </row>
    <row r="1041105" spans="23:23">
      <c r="W1041105" s="30"/>
    </row>
    <row r="1041106" spans="23:23">
      <c r="W1041106" s="30"/>
    </row>
    <row r="1041107" spans="23:23">
      <c r="W1041107" s="30"/>
    </row>
    <row r="1041108" spans="23:23">
      <c r="W1041108" s="30"/>
    </row>
    <row r="1041109" spans="23:23">
      <c r="W1041109" s="30"/>
    </row>
    <row r="1041110" spans="23:23">
      <c r="W1041110" s="30"/>
    </row>
    <row r="1041111" spans="23:23">
      <c r="W1041111" s="30"/>
    </row>
    <row r="1041112" spans="23:23">
      <c r="W1041112" s="30"/>
    </row>
    <row r="1041113" spans="23:23">
      <c r="W1041113" s="30"/>
    </row>
    <row r="1041114" spans="23:23">
      <c r="W1041114" s="30"/>
    </row>
    <row r="1041115" spans="23:23">
      <c r="W1041115" s="30"/>
    </row>
    <row r="1041116" spans="23:23">
      <c r="W1041116" s="30"/>
    </row>
    <row r="1041117" spans="23:23">
      <c r="W1041117" s="30"/>
    </row>
    <row r="1041118" spans="23:23">
      <c r="W1041118" s="30"/>
    </row>
    <row r="1041119" spans="23:23">
      <c r="W1041119" s="30"/>
    </row>
    <row r="1041120" spans="23:23">
      <c r="W1041120" s="30"/>
    </row>
    <row r="1041121" spans="23:23">
      <c r="W1041121" s="30"/>
    </row>
    <row r="1041122" spans="23:23">
      <c r="W1041122" s="30"/>
    </row>
    <row r="1041123" spans="23:23">
      <c r="W1041123" s="30"/>
    </row>
    <row r="1041124" spans="23:23">
      <c r="W1041124" s="30"/>
    </row>
    <row r="1041125" spans="23:23">
      <c r="W1041125" s="30"/>
    </row>
    <row r="1041126" spans="23:23">
      <c r="W1041126" s="30"/>
    </row>
    <row r="1041127" spans="23:23">
      <c r="W1041127" s="30"/>
    </row>
    <row r="1041128" spans="23:23">
      <c r="W1041128" s="30"/>
    </row>
    <row r="1041129" spans="23:23">
      <c r="W1041129" s="30"/>
    </row>
    <row r="1041130" spans="23:23">
      <c r="W1041130" s="30"/>
    </row>
    <row r="1041131" spans="23:23">
      <c r="W1041131" s="30"/>
    </row>
    <row r="1041132" spans="23:23">
      <c r="W1041132" s="30"/>
    </row>
    <row r="1041133" spans="23:23">
      <c r="W1041133" s="30"/>
    </row>
    <row r="1041134" spans="23:23">
      <c r="W1041134" s="30"/>
    </row>
    <row r="1041135" spans="23:23">
      <c r="W1041135" s="30"/>
    </row>
    <row r="1041136" spans="23:23">
      <c r="W1041136" s="30"/>
    </row>
    <row r="1041137" spans="23:23">
      <c r="W1041137" s="30"/>
    </row>
    <row r="1041138" spans="23:23">
      <c r="W1041138" s="30"/>
    </row>
    <row r="1041139" spans="23:23">
      <c r="W1041139" s="30"/>
    </row>
    <row r="1041140" spans="23:23">
      <c r="W1041140" s="30"/>
    </row>
    <row r="1041141" spans="23:23">
      <c r="W1041141" s="30"/>
    </row>
    <row r="1041142" spans="23:23">
      <c r="W1041142" s="30"/>
    </row>
    <row r="1041143" spans="23:23">
      <c r="W1041143" s="30"/>
    </row>
    <row r="1041144" spans="23:23">
      <c r="W1041144" s="30"/>
    </row>
    <row r="1041145" spans="23:23">
      <c r="W1041145" s="30"/>
    </row>
    <row r="1041146" spans="23:23">
      <c r="W1041146" s="30"/>
    </row>
    <row r="1041147" spans="23:23">
      <c r="W1041147" s="30"/>
    </row>
    <row r="1041148" spans="23:23">
      <c r="W1041148" s="30"/>
    </row>
    <row r="1041149" spans="23:23">
      <c r="W1041149" s="30"/>
    </row>
    <row r="1041150" spans="23:23">
      <c r="W1041150" s="30"/>
    </row>
    <row r="1041151" spans="23:23">
      <c r="W1041151" s="30"/>
    </row>
    <row r="1041152" spans="23:23">
      <c r="W1041152" s="30"/>
    </row>
    <row r="1041153" spans="23:23">
      <c r="W1041153" s="30"/>
    </row>
    <row r="1041154" spans="23:23">
      <c r="W1041154" s="30"/>
    </row>
    <row r="1041155" spans="23:23">
      <c r="W1041155" s="30"/>
    </row>
    <row r="1041156" spans="23:23">
      <c r="W1041156" s="30"/>
    </row>
    <row r="1041157" spans="23:23">
      <c r="W1041157" s="30"/>
    </row>
    <row r="1041158" spans="23:23">
      <c r="W1041158" s="30"/>
    </row>
    <row r="1041159" spans="23:23">
      <c r="W1041159" s="30"/>
    </row>
    <row r="1041160" spans="23:23">
      <c r="W1041160" s="30"/>
    </row>
    <row r="1041161" spans="23:23">
      <c r="W1041161" s="30"/>
    </row>
    <row r="1041162" spans="23:23">
      <c r="W1041162" s="30"/>
    </row>
    <row r="1041163" spans="23:23">
      <c r="W1041163" s="30"/>
    </row>
    <row r="1041164" spans="23:23">
      <c r="W1041164" s="30"/>
    </row>
    <row r="1041165" spans="23:23">
      <c r="W1041165" s="30"/>
    </row>
    <row r="1041166" spans="23:23">
      <c r="W1041166" s="30"/>
    </row>
    <row r="1041167" spans="23:23">
      <c r="W1041167" s="30"/>
    </row>
    <row r="1041168" spans="23:23">
      <c r="W1041168" s="30"/>
    </row>
    <row r="1041169" spans="23:23">
      <c r="W1041169" s="30"/>
    </row>
    <row r="1041170" spans="23:23">
      <c r="W1041170" s="30"/>
    </row>
    <row r="1041171" spans="23:23">
      <c r="W1041171" s="30"/>
    </row>
    <row r="1041172" spans="23:23">
      <c r="W1041172" s="30"/>
    </row>
    <row r="1041173" spans="23:23">
      <c r="W1041173" s="30"/>
    </row>
    <row r="1041174" spans="23:23">
      <c r="W1041174" s="30"/>
    </row>
    <row r="1041175" spans="23:23">
      <c r="W1041175" s="30"/>
    </row>
    <row r="1041176" spans="23:23">
      <c r="W1041176" s="30"/>
    </row>
    <row r="1041177" spans="23:23">
      <c r="W1041177" s="30"/>
    </row>
    <row r="1041178" spans="23:23">
      <c r="W1041178" s="30"/>
    </row>
    <row r="1041179" spans="23:23">
      <c r="W1041179" s="30"/>
    </row>
    <row r="1041180" spans="23:23">
      <c r="W1041180" s="30"/>
    </row>
    <row r="1041181" spans="23:23">
      <c r="W1041181" s="30"/>
    </row>
    <row r="1041182" spans="23:23">
      <c r="W1041182" s="30"/>
    </row>
    <row r="1041183" spans="23:23">
      <c r="W1041183" s="30"/>
    </row>
    <row r="1041184" spans="23:23">
      <c r="W1041184" s="30"/>
    </row>
    <row r="1041185" spans="23:23">
      <c r="W1041185" s="30"/>
    </row>
    <row r="1041186" spans="23:23">
      <c r="W1041186" s="30"/>
    </row>
    <row r="1041187" spans="23:23">
      <c r="W1041187" s="30"/>
    </row>
    <row r="1041188" spans="23:23">
      <c r="W1041188" s="30"/>
    </row>
    <row r="1041189" spans="23:23">
      <c r="W1041189" s="30"/>
    </row>
    <row r="1041190" spans="23:23">
      <c r="W1041190" s="30"/>
    </row>
    <row r="1041191" spans="23:23">
      <c r="W1041191" s="30"/>
    </row>
    <row r="1041192" spans="23:23">
      <c r="W1041192" s="30"/>
    </row>
    <row r="1041193" spans="23:23">
      <c r="W1041193" s="30"/>
    </row>
    <row r="1041194" spans="23:23">
      <c r="W1041194" s="30"/>
    </row>
    <row r="1041195" spans="23:23">
      <c r="W1041195" s="30"/>
    </row>
    <row r="1041196" spans="23:23">
      <c r="W1041196" s="30"/>
    </row>
    <row r="1041197" spans="23:23">
      <c r="W1041197" s="30"/>
    </row>
    <row r="1041198" spans="23:23">
      <c r="W1041198" s="30"/>
    </row>
    <row r="1041199" spans="23:23">
      <c r="W1041199" s="30"/>
    </row>
    <row r="1041200" spans="23:23">
      <c r="W1041200" s="30"/>
    </row>
    <row r="1041201" spans="23:23">
      <c r="W1041201" s="30"/>
    </row>
    <row r="1041202" spans="23:23">
      <c r="W1041202" s="30"/>
    </row>
    <row r="1041203" spans="23:23">
      <c r="W1041203" s="30"/>
    </row>
    <row r="1041204" spans="23:23">
      <c r="W1041204" s="30"/>
    </row>
    <row r="1041205" spans="23:23">
      <c r="W1041205" s="30"/>
    </row>
    <row r="1041206" spans="23:23">
      <c r="W1041206" s="30"/>
    </row>
    <row r="1041207" spans="23:23">
      <c r="W1041207" s="30"/>
    </row>
    <row r="1041208" spans="23:23">
      <c r="W1041208" s="30"/>
    </row>
    <row r="1041209" spans="23:23">
      <c r="W1041209" s="30"/>
    </row>
    <row r="1041210" spans="23:23">
      <c r="W1041210" s="30"/>
    </row>
    <row r="1041211" spans="23:23">
      <c r="W1041211" s="30"/>
    </row>
    <row r="1041212" spans="23:23">
      <c r="W1041212" s="30"/>
    </row>
    <row r="1041213" spans="23:23">
      <c r="W1041213" s="30"/>
    </row>
    <row r="1041214" spans="23:23">
      <c r="W1041214" s="30"/>
    </row>
    <row r="1041215" spans="23:23">
      <c r="W1041215" s="30"/>
    </row>
    <row r="1041216" spans="23:23">
      <c r="W1041216" s="30"/>
    </row>
    <row r="1041217" spans="23:23">
      <c r="W1041217" s="30"/>
    </row>
    <row r="1041218" spans="23:23">
      <c r="W1041218" s="30"/>
    </row>
    <row r="1041219" spans="23:23">
      <c r="W1041219" s="30"/>
    </row>
    <row r="1041220" spans="23:23">
      <c r="W1041220" s="30"/>
    </row>
    <row r="1041221" spans="23:23">
      <c r="W1041221" s="30"/>
    </row>
    <row r="1041222" spans="23:23">
      <c r="W1041222" s="30"/>
    </row>
    <row r="1041223" spans="23:23">
      <c r="W1041223" s="30"/>
    </row>
    <row r="1041224" spans="23:23">
      <c r="W1041224" s="30"/>
    </row>
    <row r="1041225" spans="23:23">
      <c r="W1041225" s="30"/>
    </row>
    <row r="1041226" spans="23:23">
      <c r="W1041226" s="30"/>
    </row>
    <row r="1041227" spans="23:23">
      <c r="W1041227" s="30"/>
    </row>
    <row r="1041228" spans="23:23">
      <c r="W1041228" s="30"/>
    </row>
    <row r="1041229" spans="23:23">
      <c r="W1041229" s="30"/>
    </row>
    <row r="1041230" spans="23:23">
      <c r="W1041230" s="30"/>
    </row>
    <row r="1041231" spans="23:23">
      <c r="W1041231" s="30"/>
    </row>
    <row r="1041232" spans="23:23">
      <c r="W1041232" s="30"/>
    </row>
    <row r="1041233" spans="23:23">
      <c r="W1041233" s="30"/>
    </row>
    <row r="1041234" spans="23:23">
      <c r="W1041234" s="30"/>
    </row>
    <row r="1041235" spans="23:23">
      <c r="W1041235" s="30"/>
    </row>
    <row r="1041236" spans="23:23">
      <c r="W1041236" s="30"/>
    </row>
    <row r="1041237" spans="23:23">
      <c r="W1041237" s="30"/>
    </row>
    <row r="1041238" spans="23:23">
      <c r="W1041238" s="30"/>
    </row>
    <row r="1041239" spans="23:23">
      <c r="W1041239" s="30"/>
    </row>
    <row r="1041240" spans="23:23">
      <c r="W1041240" s="30"/>
    </row>
    <row r="1041241" spans="23:23">
      <c r="W1041241" s="30"/>
    </row>
    <row r="1041242" spans="23:23">
      <c r="W1041242" s="30"/>
    </row>
    <row r="1041243" spans="23:23">
      <c r="W1041243" s="30"/>
    </row>
    <row r="1041244" spans="23:23">
      <c r="W1041244" s="30"/>
    </row>
    <row r="1041245" spans="23:23">
      <c r="W1041245" s="30"/>
    </row>
    <row r="1041246" spans="23:23">
      <c r="W1041246" s="30"/>
    </row>
    <row r="1041247" spans="23:23">
      <c r="W1041247" s="30"/>
    </row>
    <row r="1041248" spans="23:23">
      <c r="W1041248" s="30"/>
    </row>
    <row r="1041249" spans="23:23">
      <c r="W1041249" s="30"/>
    </row>
    <row r="1041250" spans="23:23">
      <c r="W1041250" s="30"/>
    </row>
    <row r="1041251" spans="23:23">
      <c r="W1041251" s="30"/>
    </row>
    <row r="1041252" spans="23:23">
      <c r="W1041252" s="30"/>
    </row>
    <row r="1041253" spans="23:23">
      <c r="W1041253" s="30"/>
    </row>
    <row r="1041254" spans="23:23">
      <c r="W1041254" s="30"/>
    </row>
    <row r="1041255" spans="23:23">
      <c r="W1041255" s="30"/>
    </row>
    <row r="1041256" spans="23:23">
      <c r="W1041256" s="30"/>
    </row>
    <row r="1041257" spans="23:23">
      <c r="W1041257" s="30"/>
    </row>
    <row r="1041258" spans="23:23">
      <c r="W1041258" s="30"/>
    </row>
    <row r="1041259" spans="23:23">
      <c r="W1041259" s="30"/>
    </row>
    <row r="1041260" spans="23:23">
      <c r="W1041260" s="30"/>
    </row>
    <row r="1041261" spans="23:23">
      <c r="W1041261" s="30"/>
    </row>
    <row r="1041262" spans="23:23">
      <c r="W1041262" s="30"/>
    </row>
    <row r="1041263" spans="23:23">
      <c r="W1041263" s="30"/>
    </row>
    <row r="1041264" spans="23:23">
      <c r="W1041264" s="30"/>
    </row>
    <row r="1041265" spans="23:23">
      <c r="W1041265" s="30"/>
    </row>
    <row r="1041266" spans="23:23">
      <c r="W1041266" s="30"/>
    </row>
    <row r="1041267" spans="23:23">
      <c r="W1041267" s="30"/>
    </row>
    <row r="1041268" spans="23:23">
      <c r="W1041268" s="30"/>
    </row>
    <row r="1041269" spans="23:23">
      <c r="W1041269" s="30"/>
    </row>
    <row r="1041270" spans="23:23">
      <c r="W1041270" s="30"/>
    </row>
    <row r="1041271" spans="23:23">
      <c r="W1041271" s="30"/>
    </row>
    <row r="1041272" spans="23:23">
      <c r="W1041272" s="30"/>
    </row>
    <row r="1041273" spans="23:23">
      <c r="W1041273" s="30"/>
    </row>
    <row r="1041274" spans="23:23">
      <c r="W1041274" s="30"/>
    </row>
    <row r="1041275" spans="23:23">
      <c r="W1041275" s="30"/>
    </row>
    <row r="1041276" spans="23:23">
      <c r="W1041276" s="30"/>
    </row>
    <row r="1041277" spans="23:23">
      <c r="W1041277" s="30"/>
    </row>
    <row r="1041278" spans="23:23">
      <c r="W1041278" s="30"/>
    </row>
    <row r="1041279" spans="23:23">
      <c r="W1041279" s="30"/>
    </row>
    <row r="1041280" spans="23:23">
      <c r="W1041280" s="30"/>
    </row>
    <row r="1041281" spans="23:23">
      <c r="W1041281" s="30"/>
    </row>
    <row r="1041282" spans="23:23">
      <c r="W1041282" s="30"/>
    </row>
    <row r="1041283" spans="23:23">
      <c r="W1041283" s="30"/>
    </row>
    <row r="1041284" spans="23:23">
      <c r="W1041284" s="30"/>
    </row>
    <row r="1041285" spans="23:23">
      <c r="W1041285" s="30"/>
    </row>
    <row r="1041286" spans="23:23">
      <c r="W1041286" s="30"/>
    </row>
    <row r="1041287" spans="23:23">
      <c r="W1041287" s="30"/>
    </row>
    <row r="1041288" spans="23:23">
      <c r="W1041288" s="30"/>
    </row>
    <row r="1041289" spans="23:23">
      <c r="W1041289" s="30"/>
    </row>
    <row r="1041290" spans="23:23">
      <c r="W1041290" s="30"/>
    </row>
    <row r="1041291" spans="23:23">
      <c r="W1041291" s="30"/>
    </row>
    <row r="1041292" spans="23:23">
      <c r="W1041292" s="30"/>
    </row>
    <row r="1041293" spans="23:23">
      <c r="W1041293" s="30"/>
    </row>
    <row r="1041294" spans="23:23">
      <c r="W1041294" s="30"/>
    </row>
    <row r="1041295" spans="23:23">
      <c r="W1041295" s="30"/>
    </row>
    <row r="1041296" spans="23:23">
      <c r="W1041296" s="30"/>
    </row>
    <row r="1041297" spans="23:23">
      <c r="W1041297" s="30"/>
    </row>
    <row r="1041298" spans="23:23">
      <c r="W1041298" s="30"/>
    </row>
    <row r="1041299" spans="23:23">
      <c r="W1041299" s="30"/>
    </row>
    <row r="1041300" spans="23:23">
      <c r="W1041300" s="30"/>
    </row>
    <row r="1041301" spans="23:23">
      <c r="W1041301" s="30"/>
    </row>
    <row r="1041302" spans="23:23">
      <c r="W1041302" s="30"/>
    </row>
    <row r="1041303" spans="23:23">
      <c r="W1041303" s="30"/>
    </row>
    <row r="1041304" spans="23:23">
      <c r="W1041304" s="30"/>
    </row>
    <row r="1041305" spans="23:23">
      <c r="W1041305" s="30"/>
    </row>
    <row r="1041306" spans="23:23">
      <c r="W1041306" s="30"/>
    </row>
    <row r="1041307" spans="23:23">
      <c r="W1041307" s="30"/>
    </row>
    <row r="1041308" spans="23:23">
      <c r="W1041308" s="30"/>
    </row>
    <row r="1041309" spans="23:23">
      <c r="W1041309" s="30"/>
    </row>
    <row r="1041310" spans="23:23">
      <c r="W1041310" s="30"/>
    </row>
    <row r="1041311" spans="23:23">
      <c r="W1041311" s="30"/>
    </row>
    <row r="1041312" spans="23:23">
      <c r="W1041312" s="30"/>
    </row>
    <row r="1041313" spans="23:23">
      <c r="W1041313" s="30"/>
    </row>
    <row r="1041314" spans="23:23">
      <c r="W1041314" s="30"/>
    </row>
    <row r="1041315" spans="23:23">
      <c r="W1041315" s="30"/>
    </row>
    <row r="1041316" spans="23:23">
      <c r="W1041316" s="30"/>
    </row>
    <row r="1041317" spans="23:23">
      <c r="W1041317" s="30"/>
    </row>
    <row r="1041318" spans="23:23">
      <c r="W1041318" s="30"/>
    </row>
    <row r="1041319" spans="23:23">
      <c r="W1041319" s="30"/>
    </row>
    <row r="1041320" spans="23:23">
      <c r="W1041320" s="30"/>
    </row>
    <row r="1041321" spans="23:23">
      <c r="W1041321" s="30"/>
    </row>
    <row r="1041322" spans="23:23">
      <c r="W1041322" s="30"/>
    </row>
    <row r="1041323" spans="23:23">
      <c r="W1041323" s="30"/>
    </row>
    <row r="1041324" spans="23:23">
      <c r="W1041324" s="30"/>
    </row>
    <row r="1041325" spans="23:23">
      <c r="W1041325" s="30"/>
    </row>
    <row r="1041326" spans="23:23">
      <c r="W1041326" s="30"/>
    </row>
    <row r="1041327" spans="23:23">
      <c r="W1041327" s="30"/>
    </row>
    <row r="1041328" spans="23:23">
      <c r="W1041328" s="30"/>
    </row>
    <row r="1041329" spans="23:23">
      <c r="W1041329" s="30"/>
    </row>
    <row r="1041330" spans="23:23">
      <c r="W1041330" s="30"/>
    </row>
    <row r="1041331" spans="23:23">
      <c r="W1041331" s="30"/>
    </row>
    <row r="1041332" spans="23:23">
      <c r="W1041332" s="30"/>
    </row>
    <row r="1041333" spans="23:23">
      <c r="W1041333" s="30"/>
    </row>
    <row r="1041334" spans="23:23">
      <c r="W1041334" s="30"/>
    </row>
    <row r="1041335" spans="23:23">
      <c r="W1041335" s="30"/>
    </row>
    <row r="1041336" spans="23:23">
      <c r="W1041336" s="30"/>
    </row>
    <row r="1041337" spans="23:23">
      <c r="W1041337" s="30"/>
    </row>
    <row r="1041338" spans="23:23">
      <c r="W1041338" s="30"/>
    </row>
    <row r="1041339" spans="23:23">
      <c r="W1041339" s="30"/>
    </row>
    <row r="1041340" spans="23:23">
      <c r="W1041340" s="30"/>
    </row>
    <row r="1041341" spans="23:23">
      <c r="W1041341" s="30"/>
    </row>
    <row r="1041342" spans="23:23">
      <c r="W1041342" s="30"/>
    </row>
    <row r="1041343" spans="23:23">
      <c r="W1041343" s="30"/>
    </row>
    <row r="1041344" spans="23:23">
      <c r="W1041344" s="30"/>
    </row>
    <row r="1041345" spans="23:23">
      <c r="W1041345" s="30"/>
    </row>
    <row r="1041346" spans="23:23">
      <c r="W1041346" s="30"/>
    </row>
    <row r="1041347" spans="23:23">
      <c r="W1041347" s="30"/>
    </row>
    <row r="1041348" spans="23:23">
      <c r="W1041348" s="30"/>
    </row>
    <row r="1041349" spans="23:23">
      <c r="W1041349" s="30"/>
    </row>
    <row r="1041350" spans="23:23">
      <c r="W1041350" s="30"/>
    </row>
    <row r="1041351" spans="23:23">
      <c r="W1041351" s="30"/>
    </row>
    <row r="1041352" spans="23:23">
      <c r="W1041352" s="30"/>
    </row>
    <row r="1041353" spans="23:23">
      <c r="W1041353" s="30"/>
    </row>
    <row r="1041354" spans="23:23">
      <c r="W1041354" s="30"/>
    </row>
    <row r="1041355" spans="23:23">
      <c r="W1041355" s="30"/>
    </row>
    <row r="1041356" spans="23:23">
      <c r="W1041356" s="30"/>
    </row>
    <row r="1041357" spans="23:23">
      <c r="W1041357" s="30"/>
    </row>
    <row r="1041358" spans="23:23">
      <c r="W1041358" s="30"/>
    </row>
    <row r="1041359" spans="23:23">
      <c r="W1041359" s="30"/>
    </row>
    <row r="1041360" spans="23:23">
      <c r="W1041360" s="30"/>
    </row>
    <row r="1041361" spans="23:23">
      <c r="W1041361" s="30"/>
    </row>
    <row r="1041362" spans="23:23">
      <c r="W1041362" s="30"/>
    </row>
    <row r="1041363" spans="23:23">
      <c r="W1041363" s="30"/>
    </row>
    <row r="1041364" spans="23:23">
      <c r="W1041364" s="30"/>
    </row>
    <row r="1041365" spans="23:23">
      <c r="W1041365" s="30"/>
    </row>
    <row r="1041366" spans="23:23">
      <c r="W1041366" s="30"/>
    </row>
    <row r="1041367" spans="23:23">
      <c r="W1041367" s="30"/>
    </row>
    <row r="1041368" spans="23:23">
      <c r="W1041368" s="30"/>
    </row>
    <row r="1041369" spans="23:23">
      <c r="W1041369" s="30"/>
    </row>
    <row r="1041370" spans="23:23">
      <c r="W1041370" s="30"/>
    </row>
    <row r="1041371" spans="23:23">
      <c r="W1041371" s="30"/>
    </row>
    <row r="1041372" spans="23:23">
      <c r="W1041372" s="30"/>
    </row>
    <row r="1041373" spans="23:23">
      <c r="W1041373" s="30"/>
    </row>
    <row r="1041374" spans="23:23">
      <c r="W1041374" s="30"/>
    </row>
    <row r="1041375" spans="23:23">
      <c r="W1041375" s="30"/>
    </row>
    <row r="1041376" spans="23:23">
      <c r="W1041376" s="30"/>
    </row>
    <row r="1041377" spans="23:23">
      <c r="W1041377" s="30"/>
    </row>
    <row r="1041378" spans="23:23">
      <c r="W1041378" s="30"/>
    </row>
    <row r="1041379" spans="23:23">
      <c r="W1041379" s="30"/>
    </row>
    <row r="1041380" spans="23:23">
      <c r="W1041380" s="30"/>
    </row>
    <row r="1041381" spans="23:23">
      <c r="W1041381" s="30"/>
    </row>
    <row r="1041382" spans="23:23">
      <c r="W1041382" s="30"/>
    </row>
    <row r="1041383" spans="23:23">
      <c r="W1041383" s="30"/>
    </row>
    <row r="1041384" spans="23:23">
      <c r="W1041384" s="30"/>
    </row>
    <row r="1041385" spans="23:23">
      <c r="W1041385" s="30"/>
    </row>
    <row r="1041386" spans="23:23">
      <c r="W1041386" s="30"/>
    </row>
    <row r="1041387" spans="23:23">
      <c r="W1041387" s="30"/>
    </row>
    <row r="1041388" spans="23:23">
      <c r="W1041388" s="30"/>
    </row>
    <row r="1041389" spans="23:23">
      <c r="W1041389" s="30"/>
    </row>
    <row r="1041390" spans="23:23">
      <c r="W1041390" s="30"/>
    </row>
    <row r="1041391" spans="23:23">
      <c r="W1041391" s="30"/>
    </row>
    <row r="1041392" spans="23:23">
      <c r="W1041392" s="30"/>
    </row>
    <row r="1041393" spans="23:23">
      <c r="W1041393" s="30"/>
    </row>
    <row r="1041394" spans="23:23">
      <c r="W1041394" s="30"/>
    </row>
    <row r="1041395" spans="23:23">
      <c r="W1041395" s="30"/>
    </row>
    <row r="1041396" spans="23:23">
      <c r="W1041396" s="30"/>
    </row>
    <row r="1041397" spans="23:23">
      <c r="W1041397" s="30"/>
    </row>
    <row r="1041398" spans="23:23">
      <c r="W1041398" s="30"/>
    </row>
    <row r="1041399" spans="23:23">
      <c r="W1041399" s="30"/>
    </row>
    <row r="1041400" spans="23:23">
      <c r="W1041400" s="30"/>
    </row>
    <row r="1041401" spans="23:23">
      <c r="W1041401" s="30"/>
    </row>
    <row r="1041402" spans="23:23">
      <c r="W1041402" s="30"/>
    </row>
    <row r="1041403" spans="23:23">
      <c r="W1041403" s="30"/>
    </row>
    <row r="1041404" spans="23:23">
      <c r="W1041404" s="30"/>
    </row>
    <row r="1041405" spans="23:23">
      <c r="W1041405" s="30"/>
    </row>
    <row r="1041406" spans="23:23">
      <c r="W1041406" s="30"/>
    </row>
    <row r="1041407" spans="23:23">
      <c r="W1041407" s="30"/>
    </row>
    <row r="1041408" spans="23:23">
      <c r="W1041408" s="30"/>
    </row>
    <row r="1041409" spans="23:23">
      <c r="W1041409" s="30"/>
    </row>
    <row r="1041410" spans="23:23">
      <c r="W1041410" s="30"/>
    </row>
    <row r="1041411" spans="23:23">
      <c r="W1041411" s="30"/>
    </row>
    <row r="1041412" spans="23:23">
      <c r="W1041412" s="30"/>
    </row>
    <row r="1041413" spans="23:23">
      <c r="W1041413" s="30"/>
    </row>
    <row r="1041414" spans="23:23">
      <c r="W1041414" s="30"/>
    </row>
    <row r="1041415" spans="23:23">
      <c r="W1041415" s="30"/>
    </row>
    <row r="1041416" spans="23:23">
      <c r="W1041416" s="30"/>
    </row>
    <row r="1041417" spans="23:23">
      <c r="W1041417" s="30"/>
    </row>
    <row r="1041418" spans="23:23">
      <c r="W1041418" s="30"/>
    </row>
    <row r="1041419" spans="23:23">
      <c r="W1041419" s="30"/>
    </row>
    <row r="1041420" spans="23:23">
      <c r="W1041420" s="30"/>
    </row>
    <row r="1041421" spans="23:23">
      <c r="W1041421" s="30"/>
    </row>
    <row r="1041422" spans="23:23">
      <c r="W1041422" s="30"/>
    </row>
    <row r="1041423" spans="23:23">
      <c r="W1041423" s="30"/>
    </row>
    <row r="1041424" spans="23:23">
      <c r="W1041424" s="30"/>
    </row>
    <row r="1041425" spans="23:23">
      <c r="W1041425" s="30"/>
    </row>
    <row r="1041426" spans="23:23">
      <c r="W1041426" s="30"/>
    </row>
    <row r="1041427" spans="23:23">
      <c r="W1041427" s="30"/>
    </row>
    <row r="1041428" spans="23:23">
      <c r="W1041428" s="30"/>
    </row>
    <row r="1041429" spans="23:23">
      <c r="W1041429" s="30"/>
    </row>
    <row r="1041430" spans="23:23">
      <c r="W1041430" s="30"/>
    </row>
    <row r="1041431" spans="23:23">
      <c r="W1041431" s="30"/>
    </row>
    <row r="1041432" spans="23:23">
      <c r="W1041432" s="30"/>
    </row>
    <row r="1041433" spans="23:23">
      <c r="W1041433" s="30"/>
    </row>
    <row r="1041434" spans="23:23">
      <c r="W1041434" s="30"/>
    </row>
    <row r="1041435" spans="23:23">
      <c r="W1041435" s="30"/>
    </row>
    <row r="1041436" spans="23:23">
      <c r="W1041436" s="30"/>
    </row>
    <row r="1041437" spans="23:23">
      <c r="W1041437" s="30"/>
    </row>
    <row r="1041438" spans="23:23">
      <c r="W1041438" s="30"/>
    </row>
    <row r="1041439" spans="23:23">
      <c r="W1041439" s="30"/>
    </row>
    <row r="1041440" spans="23:23">
      <c r="W1041440" s="30"/>
    </row>
    <row r="1041441" spans="23:23">
      <c r="W1041441" s="30"/>
    </row>
    <row r="1041442" spans="23:23">
      <c r="W1041442" s="30"/>
    </row>
    <row r="1041443" spans="23:23">
      <c r="W1041443" s="30"/>
    </row>
    <row r="1041444" spans="23:23">
      <c r="W1041444" s="30"/>
    </row>
    <row r="1041445" spans="23:23">
      <c r="W1041445" s="30"/>
    </row>
    <row r="1041446" spans="23:23">
      <c r="W1041446" s="30"/>
    </row>
    <row r="1041447" spans="23:23">
      <c r="W1041447" s="30"/>
    </row>
    <row r="1041448" spans="23:23">
      <c r="W1041448" s="30"/>
    </row>
    <row r="1041449" spans="23:23">
      <c r="W1041449" s="30"/>
    </row>
    <row r="1041450" spans="23:23">
      <c r="W1041450" s="30"/>
    </row>
    <row r="1041451" spans="23:23">
      <c r="W1041451" s="30"/>
    </row>
    <row r="1041452" spans="23:23">
      <c r="W1041452" s="30"/>
    </row>
    <row r="1041453" spans="23:23">
      <c r="W1041453" s="30"/>
    </row>
    <row r="1041454" spans="23:23">
      <c r="W1041454" s="30"/>
    </row>
    <row r="1041455" spans="23:23">
      <c r="W1041455" s="30"/>
    </row>
    <row r="1041456" spans="23:23">
      <c r="W1041456" s="30"/>
    </row>
    <row r="1041457" spans="23:23">
      <c r="W1041457" s="30"/>
    </row>
    <row r="1041458" spans="23:23">
      <c r="W1041458" s="30"/>
    </row>
    <row r="1041459" spans="23:23">
      <c r="W1041459" s="30"/>
    </row>
    <row r="1041460" spans="23:23">
      <c r="W1041460" s="30"/>
    </row>
    <row r="1041461" spans="23:23">
      <c r="W1041461" s="30"/>
    </row>
    <row r="1041462" spans="23:23">
      <c r="W1041462" s="30"/>
    </row>
    <row r="1041463" spans="23:23">
      <c r="W1041463" s="30"/>
    </row>
    <row r="1041464" spans="23:23">
      <c r="W1041464" s="30"/>
    </row>
    <row r="1041465" spans="23:23">
      <c r="W1041465" s="30"/>
    </row>
    <row r="1041466" spans="23:23">
      <c r="W1041466" s="30"/>
    </row>
    <row r="1041467" spans="23:23">
      <c r="W1041467" s="30"/>
    </row>
    <row r="1041468" spans="23:23">
      <c r="W1041468" s="30"/>
    </row>
    <row r="1041469" spans="23:23">
      <c r="W1041469" s="30"/>
    </row>
    <row r="1041470" spans="23:23">
      <c r="W1041470" s="30"/>
    </row>
    <row r="1041471" spans="23:23">
      <c r="W1041471" s="30"/>
    </row>
    <row r="1041472" spans="23:23">
      <c r="W1041472" s="30"/>
    </row>
    <row r="1041473" spans="23:23">
      <c r="W1041473" s="30"/>
    </row>
    <row r="1041474" spans="23:23">
      <c r="W1041474" s="30"/>
    </row>
    <row r="1041475" spans="23:23">
      <c r="W1041475" s="30"/>
    </row>
    <row r="1041476" spans="23:23">
      <c r="W1041476" s="30"/>
    </row>
    <row r="1041477" spans="23:23">
      <c r="W1041477" s="30"/>
    </row>
    <row r="1041478" spans="23:23">
      <c r="W1041478" s="30"/>
    </row>
    <row r="1041479" spans="23:23">
      <c r="W1041479" s="30"/>
    </row>
    <row r="1041480" spans="23:23">
      <c r="W1041480" s="30"/>
    </row>
    <row r="1041481" spans="23:23">
      <c r="W1041481" s="30"/>
    </row>
    <row r="1041482" spans="23:23">
      <c r="W1041482" s="30"/>
    </row>
    <row r="1041483" spans="23:23">
      <c r="W1041483" s="30"/>
    </row>
    <row r="1041484" spans="23:23">
      <c r="W1041484" s="30"/>
    </row>
    <row r="1041485" spans="23:23">
      <c r="W1041485" s="30"/>
    </row>
    <row r="1041486" spans="23:23">
      <c r="W1041486" s="30"/>
    </row>
    <row r="1041487" spans="23:23">
      <c r="W1041487" s="30"/>
    </row>
    <row r="1041488" spans="23:23">
      <c r="W1041488" s="30"/>
    </row>
    <row r="1041489" spans="23:23">
      <c r="W1041489" s="30"/>
    </row>
    <row r="1041490" spans="23:23">
      <c r="W1041490" s="30"/>
    </row>
    <row r="1041491" spans="23:23">
      <c r="W1041491" s="30"/>
    </row>
    <row r="1041492" spans="23:23">
      <c r="W1041492" s="30"/>
    </row>
    <row r="1041493" spans="23:23">
      <c r="W1041493" s="30"/>
    </row>
    <row r="1041494" spans="23:23">
      <c r="W1041494" s="30"/>
    </row>
    <row r="1041495" spans="23:23">
      <c r="W1041495" s="30"/>
    </row>
    <row r="1041496" spans="23:23">
      <c r="W1041496" s="30"/>
    </row>
    <row r="1041497" spans="23:23">
      <c r="W1041497" s="30"/>
    </row>
    <row r="1041498" spans="23:23">
      <c r="W1041498" s="30"/>
    </row>
    <row r="1041499" spans="23:23">
      <c r="W1041499" s="30"/>
    </row>
    <row r="1041500" spans="23:23">
      <c r="W1041500" s="30"/>
    </row>
    <row r="1041501" spans="23:23">
      <c r="W1041501" s="30"/>
    </row>
    <row r="1041502" spans="23:23">
      <c r="W1041502" s="30"/>
    </row>
    <row r="1041503" spans="23:23">
      <c r="W1041503" s="30"/>
    </row>
    <row r="1041504" spans="23:23">
      <c r="W1041504" s="30"/>
    </row>
    <row r="1041505" spans="23:23">
      <c r="W1041505" s="30"/>
    </row>
    <row r="1041506" spans="23:23">
      <c r="W1041506" s="30"/>
    </row>
    <row r="1041507" spans="23:23">
      <c r="W1041507" s="30"/>
    </row>
    <row r="1041508" spans="23:23">
      <c r="W1041508" s="30"/>
    </row>
    <row r="1041509" spans="23:23">
      <c r="W1041509" s="30"/>
    </row>
    <row r="1041510" spans="23:23">
      <c r="W1041510" s="30"/>
    </row>
    <row r="1041511" spans="23:23">
      <c r="W1041511" s="30"/>
    </row>
    <row r="1041512" spans="23:23">
      <c r="W1041512" s="30"/>
    </row>
    <row r="1041513" spans="23:23">
      <c r="W1041513" s="30"/>
    </row>
    <row r="1041514" spans="23:23">
      <c r="W1041514" s="30"/>
    </row>
    <row r="1041515" spans="23:23">
      <c r="W1041515" s="30"/>
    </row>
    <row r="1041516" spans="23:23">
      <c r="W1041516" s="30"/>
    </row>
    <row r="1041517" spans="23:23">
      <c r="W1041517" s="30"/>
    </row>
    <row r="1041518" spans="23:23">
      <c r="W1041518" s="30"/>
    </row>
    <row r="1041519" spans="23:23">
      <c r="W1041519" s="30"/>
    </row>
    <row r="1041520" spans="23:23">
      <c r="W1041520" s="30"/>
    </row>
    <row r="1041521" spans="23:23">
      <c r="W1041521" s="30"/>
    </row>
    <row r="1041522" spans="23:23">
      <c r="W1041522" s="30"/>
    </row>
    <row r="1041523" spans="23:23">
      <c r="W1041523" s="30"/>
    </row>
    <row r="1041524" spans="23:23">
      <c r="W1041524" s="30"/>
    </row>
    <row r="1041525" spans="23:23">
      <c r="W1041525" s="30"/>
    </row>
    <row r="1041526" spans="23:23">
      <c r="W1041526" s="30"/>
    </row>
    <row r="1041527" spans="23:23">
      <c r="W1041527" s="30"/>
    </row>
    <row r="1041528" spans="23:23">
      <c r="W1041528" s="30"/>
    </row>
    <row r="1041529" spans="23:23">
      <c r="W1041529" s="30"/>
    </row>
    <row r="1041530" spans="23:23">
      <c r="W1041530" s="30"/>
    </row>
    <row r="1041531" spans="23:23">
      <c r="W1041531" s="30"/>
    </row>
    <row r="1041532" spans="23:23">
      <c r="W1041532" s="30"/>
    </row>
    <row r="1041533" spans="23:23">
      <c r="W1041533" s="30"/>
    </row>
    <row r="1041534" spans="23:23">
      <c r="W1041534" s="30"/>
    </row>
    <row r="1041535" spans="23:23">
      <c r="W1041535" s="30"/>
    </row>
    <row r="1041536" spans="23:23">
      <c r="W1041536" s="30"/>
    </row>
    <row r="1041537" spans="23:23">
      <c r="W1041537" s="30"/>
    </row>
    <row r="1041538" spans="23:23">
      <c r="W1041538" s="30"/>
    </row>
    <row r="1041539" spans="23:23">
      <c r="W1041539" s="30"/>
    </row>
    <row r="1041540" spans="23:23">
      <c r="W1041540" s="30"/>
    </row>
    <row r="1041541" spans="23:23">
      <c r="W1041541" s="30"/>
    </row>
    <row r="1041542" spans="23:23">
      <c r="W1041542" s="30"/>
    </row>
    <row r="1041543" spans="23:23">
      <c r="W1041543" s="30"/>
    </row>
    <row r="1041544" spans="23:23">
      <c r="W1041544" s="30"/>
    </row>
    <row r="1041545" spans="23:23">
      <c r="W1041545" s="30"/>
    </row>
    <row r="1041546" spans="23:23">
      <c r="W1041546" s="30"/>
    </row>
    <row r="1041547" spans="23:23">
      <c r="W1041547" s="30"/>
    </row>
    <row r="1041548" spans="23:23">
      <c r="W1041548" s="30"/>
    </row>
    <row r="1041549" spans="23:23">
      <c r="W1041549" s="30"/>
    </row>
    <row r="1041550" spans="23:23">
      <c r="W1041550" s="30"/>
    </row>
    <row r="1041551" spans="23:23">
      <c r="W1041551" s="30"/>
    </row>
    <row r="1041552" spans="23:23">
      <c r="W1041552" s="30"/>
    </row>
    <row r="1041553" spans="23:23">
      <c r="W1041553" s="30"/>
    </row>
    <row r="1041554" spans="23:23">
      <c r="W1041554" s="30"/>
    </row>
    <row r="1041555" spans="23:23">
      <c r="W1041555" s="30"/>
    </row>
    <row r="1041556" spans="23:23">
      <c r="W1041556" s="30"/>
    </row>
    <row r="1041557" spans="23:23">
      <c r="W1041557" s="30"/>
    </row>
    <row r="1041558" spans="23:23">
      <c r="W1041558" s="30"/>
    </row>
    <row r="1041559" spans="23:23">
      <c r="W1041559" s="30"/>
    </row>
    <row r="1041560" spans="23:23">
      <c r="W1041560" s="30"/>
    </row>
    <row r="1041561" spans="23:23">
      <c r="W1041561" s="30"/>
    </row>
    <row r="1041562" spans="23:23">
      <c r="W1041562" s="30"/>
    </row>
    <row r="1041563" spans="23:23">
      <c r="W1041563" s="30"/>
    </row>
    <row r="1041564" spans="23:23">
      <c r="W1041564" s="30"/>
    </row>
    <row r="1041565" spans="23:23">
      <c r="W1041565" s="30"/>
    </row>
    <row r="1041566" spans="23:23">
      <c r="W1041566" s="30"/>
    </row>
    <row r="1041567" spans="23:23">
      <c r="W1041567" s="30"/>
    </row>
    <row r="1041568" spans="23:23">
      <c r="W1041568" s="30"/>
    </row>
    <row r="1041569" spans="23:23">
      <c r="W1041569" s="30"/>
    </row>
    <row r="1041570" spans="23:23">
      <c r="W1041570" s="30"/>
    </row>
    <row r="1041571" spans="23:23">
      <c r="W1041571" s="30"/>
    </row>
    <row r="1041572" spans="23:23">
      <c r="W1041572" s="30"/>
    </row>
    <row r="1041573" spans="23:23">
      <c r="W1041573" s="30"/>
    </row>
    <row r="1041574" spans="23:23">
      <c r="W1041574" s="30"/>
    </row>
    <row r="1041575" spans="23:23">
      <c r="W1041575" s="30"/>
    </row>
    <row r="1041576" spans="23:23">
      <c r="W1041576" s="30"/>
    </row>
    <row r="1041577" spans="23:23">
      <c r="W1041577" s="30"/>
    </row>
    <row r="1041578" spans="23:23">
      <c r="W1041578" s="30"/>
    </row>
    <row r="1041579" spans="23:23">
      <c r="W1041579" s="30"/>
    </row>
    <row r="1041580" spans="23:23">
      <c r="W1041580" s="30"/>
    </row>
    <row r="1041581" spans="23:23">
      <c r="W1041581" s="30"/>
    </row>
    <row r="1041582" spans="23:23">
      <c r="W1041582" s="30"/>
    </row>
    <row r="1041583" spans="23:23">
      <c r="W1041583" s="30"/>
    </row>
    <row r="1041584" spans="23:23">
      <c r="W1041584" s="30"/>
    </row>
    <row r="1041585" spans="23:23">
      <c r="W1041585" s="30"/>
    </row>
    <row r="1041586" spans="23:23">
      <c r="W1041586" s="30"/>
    </row>
    <row r="1041587" spans="23:23">
      <c r="W1041587" s="30"/>
    </row>
    <row r="1041588" spans="23:23">
      <c r="W1041588" s="30"/>
    </row>
    <row r="1041589" spans="23:23">
      <c r="W1041589" s="30"/>
    </row>
    <row r="1041590" spans="23:23">
      <c r="W1041590" s="30"/>
    </row>
    <row r="1041591" spans="23:23">
      <c r="W1041591" s="30"/>
    </row>
    <row r="1041592" spans="23:23">
      <c r="W1041592" s="30"/>
    </row>
    <row r="1041593" spans="23:23">
      <c r="W1041593" s="30"/>
    </row>
    <row r="1041594" spans="23:23">
      <c r="W1041594" s="30"/>
    </row>
    <row r="1041595" spans="23:23">
      <c r="W1041595" s="30"/>
    </row>
    <row r="1041596" spans="23:23">
      <c r="W1041596" s="30"/>
    </row>
    <row r="1041597" spans="23:23">
      <c r="W1041597" s="30"/>
    </row>
    <row r="1041598" spans="23:23">
      <c r="W1041598" s="30"/>
    </row>
    <row r="1041599" spans="23:23">
      <c r="W1041599" s="30"/>
    </row>
    <row r="1041600" spans="23:23">
      <c r="W1041600" s="30"/>
    </row>
    <row r="1041601" spans="23:23">
      <c r="W1041601" s="30"/>
    </row>
    <row r="1041602" spans="23:23">
      <c r="W1041602" s="30"/>
    </row>
    <row r="1041603" spans="23:23">
      <c r="W1041603" s="30"/>
    </row>
    <row r="1041604" spans="23:23">
      <c r="W1041604" s="30"/>
    </row>
    <row r="1041605" spans="23:23">
      <c r="W1041605" s="30"/>
    </row>
    <row r="1041606" spans="23:23">
      <c r="W1041606" s="30"/>
    </row>
    <row r="1041607" spans="23:23">
      <c r="W1041607" s="30"/>
    </row>
    <row r="1041608" spans="23:23">
      <c r="W1041608" s="30"/>
    </row>
    <row r="1041609" spans="23:23">
      <c r="W1041609" s="30"/>
    </row>
    <row r="1041610" spans="23:23">
      <c r="W1041610" s="30"/>
    </row>
    <row r="1041611" spans="23:23">
      <c r="W1041611" s="30"/>
    </row>
    <row r="1041612" spans="23:23">
      <c r="W1041612" s="30"/>
    </row>
    <row r="1041613" spans="23:23">
      <c r="W1041613" s="30"/>
    </row>
    <row r="1041614" spans="23:23">
      <c r="W1041614" s="30"/>
    </row>
    <row r="1041615" spans="23:23">
      <c r="W1041615" s="30"/>
    </row>
    <row r="1041616" spans="23:23">
      <c r="W1041616" s="30"/>
    </row>
    <row r="1041617" spans="23:23">
      <c r="W1041617" s="30"/>
    </row>
    <row r="1041618" spans="23:23">
      <c r="W1041618" s="30"/>
    </row>
    <row r="1041619" spans="23:23">
      <c r="W1041619" s="30"/>
    </row>
    <row r="1041620" spans="23:23">
      <c r="W1041620" s="30"/>
    </row>
    <row r="1041621" spans="23:23">
      <c r="W1041621" s="30"/>
    </row>
    <row r="1041622" spans="23:23">
      <c r="W1041622" s="30"/>
    </row>
    <row r="1041623" spans="23:23">
      <c r="W1041623" s="30"/>
    </row>
    <row r="1041624" spans="23:23">
      <c r="W1041624" s="30"/>
    </row>
    <row r="1041625" spans="23:23">
      <c r="W1041625" s="30"/>
    </row>
    <row r="1041626" spans="23:23">
      <c r="W1041626" s="30"/>
    </row>
    <row r="1041627" spans="23:23">
      <c r="W1041627" s="30"/>
    </row>
    <row r="1041628" spans="23:23">
      <c r="W1041628" s="30"/>
    </row>
    <row r="1041629" spans="23:23">
      <c r="W1041629" s="30"/>
    </row>
    <row r="1041630" spans="23:23">
      <c r="W1041630" s="30"/>
    </row>
    <row r="1041631" spans="23:23">
      <c r="W1041631" s="30"/>
    </row>
    <row r="1041632" spans="23:23">
      <c r="W1041632" s="30"/>
    </row>
    <row r="1041633" spans="23:23">
      <c r="W1041633" s="30"/>
    </row>
    <row r="1041634" spans="23:23">
      <c r="W1041634" s="30"/>
    </row>
    <row r="1041635" spans="23:23">
      <c r="W1041635" s="30"/>
    </row>
    <row r="1041636" spans="23:23">
      <c r="W1041636" s="30"/>
    </row>
    <row r="1041637" spans="23:23">
      <c r="W1041637" s="30"/>
    </row>
    <row r="1041638" spans="23:23">
      <c r="W1041638" s="30"/>
    </row>
    <row r="1041639" spans="23:23">
      <c r="W1041639" s="30"/>
    </row>
    <row r="1041640" spans="23:23">
      <c r="W1041640" s="30"/>
    </row>
    <row r="1041641" spans="23:23">
      <c r="W1041641" s="30"/>
    </row>
    <row r="1041642" spans="23:23">
      <c r="W1041642" s="30"/>
    </row>
    <row r="1041643" spans="23:23">
      <c r="W1041643" s="30"/>
    </row>
    <row r="1041644" spans="23:23">
      <c r="W1041644" s="30"/>
    </row>
    <row r="1041645" spans="23:23">
      <c r="W1041645" s="30"/>
    </row>
    <row r="1041646" spans="23:23">
      <c r="W1041646" s="30"/>
    </row>
    <row r="1041647" spans="23:23">
      <c r="W1041647" s="30"/>
    </row>
    <row r="1041648" spans="23:23">
      <c r="W1041648" s="30"/>
    </row>
    <row r="1041649" spans="23:23">
      <c r="W1041649" s="30"/>
    </row>
    <row r="1041650" spans="23:23">
      <c r="W1041650" s="30"/>
    </row>
    <row r="1041651" spans="23:23">
      <c r="W1041651" s="30"/>
    </row>
    <row r="1041652" spans="23:23">
      <c r="W1041652" s="30"/>
    </row>
    <row r="1041653" spans="23:23">
      <c r="W1041653" s="30"/>
    </row>
    <row r="1041654" spans="23:23">
      <c r="W1041654" s="30"/>
    </row>
    <row r="1041655" spans="23:23">
      <c r="W1041655" s="30"/>
    </row>
    <row r="1041656" spans="23:23">
      <c r="W1041656" s="30"/>
    </row>
    <row r="1041657" spans="23:23">
      <c r="W1041657" s="30"/>
    </row>
    <row r="1041658" spans="23:23">
      <c r="W1041658" s="30"/>
    </row>
    <row r="1041659" spans="23:23">
      <c r="W1041659" s="30"/>
    </row>
    <row r="1041660" spans="23:23">
      <c r="W1041660" s="30"/>
    </row>
    <row r="1041661" spans="23:23">
      <c r="W1041661" s="30"/>
    </row>
    <row r="1041662" spans="23:23">
      <c r="W1041662" s="30"/>
    </row>
    <row r="1041663" spans="23:23">
      <c r="W1041663" s="30"/>
    </row>
    <row r="1041664" spans="23:23">
      <c r="W1041664" s="30"/>
    </row>
    <row r="1041665" spans="23:23">
      <c r="W1041665" s="30"/>
    </row>
    <row r="1041666" spans="23:23">
      <c r="W1041666" s="30"/>
    </row>
    <row r="1041667" spans="23:23">
      <c r="W1041667" s="30"/>
    </row>
    <row r="1041668" spans="23:23">
      <c r="W1041668" s="30"/>
    </row>
    <row r="1041669" spans="23:23">
      <c r="W1041669" s="30"/>
    </row>
    <row r="1041670" spans="23:23">
      <c r="W1041670" s="30"/>
    </row>
    <row r="1041671" spans="23:23">
      <c r="W1041671" s="30"/>
    </row>
    <row r="1041672" spans="23:23">
      <c r="W1041672" s="30"/>
    </row>
    <row r="1041673" spans="23:23">
      <c r="W1041673" s="30"/>
    </row>
    <row r="1041674" spans="23:23">
      <c r="W1041674" s="30"/>
    </row>
    <row r="1041675" spans="23:23">
      <c r="W1041675" s="30"/>
    </row>
    <row r="1041676" spans="23:23">
      <c r="W1041676" s="30"/>
    </row>
    <row r="1041677" spans="23:23">
      <c r="W1041677" s="30"/>
    </row>
    <row r="1041678" spans="23:23">
      <c r="W1041678" s="30"/>
    </row>
    <row r="1041679" spans="23:23">
      <c r="W1041679" s="30"/>
    </row>
    <row r="1041680" spans="23:23">
      <c r="W1041680" s="30"/>
    </row>
    <row r="1041681" spans="23:23">
      <c r="W1041681" s="30"/>
    </row>
    <row r="1041682" spans="23:23">
      <c r="W1041682" s="30"/>
    </row>
    <row r="1041683" spans="23:23">
      <c r="W1041683" s="30"/>
    </row>
    <row r="1041684" spans="23:23">
      <c r="W1041684" s="30"/>
    </row>
    <row r="1041685" spans="23:23">
      <c r="W1041685" s="30"/>
    </row>
    <row r="1041686" spans="23:23">
      <c r="W1041686" s="30"/>
    </row>
    <row r="1041687" spans="23:23">
      <c r="W1041687" s="30"/>
    </row>
    <row r="1041688" spans="23:23">
      <c r="W1041688" s="30"/>
    </row>
    <row r="1041689" spans="23:23">
      <c r="W1041689" s="30"/>
    </row>
    <row r="1041690" spans="23:23">
      <c r="W1041690" s="30"/>
    </row>
    <row r="1041691" spans="23:23">
      <c r="W1041691" s="30"/>
    </row>
    <row r="1041692" spans="23:23">
      <c r="W1041692" s="30"/>
    </row>
    <row r="1041693" spans="23:23">
      <c r="W1041693" s="30"/>
    </row>
    <row r="1041694" spans="23:23">
      <c r="W1041694" s="30"/>
    </row>
    <row r="1041695" spans="23:23">
      <c r="W1041695" s="30"/>
    </row>
    <row r="1041696" spans="23:23">
      <c r="W1041696" s="30"/>
    </row>
    <row r="1041697" spans="23:23">
      <c r="W1041697" s="30"/>
    </row>
    <row r="1041698" spans="23:23">
      <c r="W1041698" s="30"/>
    </row>
    <row r="1041699" spans="23:23">
      <c r="W1041699" s="30"/>
    </row>
    <row r="1041700" spans="23:23">
      <c r="W1041700" s="30"/>
    </row>
    <row r="1041701" spans="23:23">
      <c r="W1041701" s="30"/>
    </row>
    <row r="1041702" spans="23:23">
      <c r="W1041702" s="30"/>
    </row>
    <row r="1041703" spans="23:23">
      <c r="W1041703" s="30"/>
    </row>
    <row r="1041704" spans="23:23">
      <c r="W1041704" s="30"/>
    </row>
    <row r="1041705" spans="23:23">
      <c r="W1041705" s="30"/>
    </row>
    <row r="1041706" spans="23:23">
      <c r="W1041706" s="30"/>
    </row>
    <row r="1041707" spans="23:23">
      <c r="W1041707" s="30"/>
    </row>
    <row r="1041708" spans="23:23">
      <c r="W1041708" s="30"/>
    </row>
    <row r="1041709" spans="23:23">
      <c r="W1041709" s="30"/>
    </row>
    <row r="1041710" spans="23:23">
      <c r="W1041710" s="30"/>
    </row>
    <row r="1041711" spans="23:23">
      <c r="W1041711" s="30"/>
    </row>
    <row r="1041712" spans="23:23">
      <c r="W1041712" s="30"/>
    </row>
    <row r="1041713" spans="23:23">
      <c r="W1041713" s="30"/>
    </row>
    <row r="1041714" spans="23:23">
      <c r="W1041714" s="30"/>
    </row>
    <row r="1041715" spans="23:23">
      <c r="W1041715" s="30"/>
    </row>
    <row r="1041716" spans="23:23">
      <c r="W1041716" s="30"/>
    </row>
    <row r="1041717" spans="23:23">
      <c r="W1041717" s="30"/>
    </row>
    <row r="1041718" spans="23:23">
      <c r="W1041718" s="30"/>
    </row>
    <row r="1041719" spans="23:23">
      <c r="W1041719" s="30"/>
    </row>
    <row r="1041720" spans="23:23">
      <c r="W1041720" s="30"/>
    </row>
    <row r="1041721" spans="23:23">
      <c r="W1041721" s="30"/>
    </row>
    <row r="1041722" spans="23:23">
      <c r="W1041722" s="30"/>
    </row>
    <row r="1041723" spans="23:23">
      <c r="W1041723" s="30"/>
    </row>
    <row r="1041724" spans="23:23">
      <c r="W1041724" s="30"/>
    </row>
    <row r="1041725" spans="23:23">
      <c r="W1041725" s="30"/>
    </row>
    <row r="1041726" spans="23:23">
      <c r="W1041726" s="30"/>
    </row>
    <row r="1041727" spans="23:23">
      <c r="W1041727" s="30"/>
    </row>
    <row r="1041728" spans="23:23">
      <c r="W1041728" s="30"/>
    </row>
    <row r="1041729" spans="23:23">
      <c r="W1041729" s="30"/>
    </row>
    <row r="1041730" spans="23:23">
      <c r="W1041730" s="30"/>
    </row>
    <row r="1041731" spans="23:23">
      <c r="W1041731" s="30"/>
    </row>
    <row r="1041732" spans="23:23">
      <c r="W1041732" s="30"/>
    </row>
    <row r="1041733" spans="23:23">
      <c r="W1041733" s="30"/>
    </row>
    <row r="1041734" spans="23:23">
      <c r="W1041734" s="30"/>
    </row>
    <row r="1041735" spans="23:23">
      <c r="W1041735" s="30"/>
    </row>
    <row r="1041736" spans="23:23">
      <c r="W1041736" s="30"/>
    </row>
    <row r="1041737" spans="23:23">
      <c r="W1041737" s="30"/>
    </row>
    <row r="1041738" spans="23:23">
      <c r="W1041738" s="30"/>
    </row>
    <row r="1041739" spans="23:23">
      <c r="W1041739" s="30"/>
    </row>
    <row r="1041740" spans="23:23">
      <c r="W1041740" s="30"/>
    </row>
    <row r="1041741" spans="23:23">
      <c r="W1041741" s="30"/>
    </row>
    <row r="1041742" spans="23:23">
      <c r="W1041742" s="30"/>
    </row>
    <row r="1041743" spans="23:23">
      <c r="W1041743" s="30"/>
    </row>
    <row r="1041744" spans="23:23">
      <c r="W1041744" s="30"/>
    </row>
    <row r="1041745" spans="23:23">
      <c r="W1041745" s="30"/>
    </row>
    <row r="1041746" spans="23:23">
      <c r="W1041746" s="30"/>
    </row>
    <row r="1041747" spans="23:23">
      <c r="W1041747" s="30"/>
    </row>
    <row r="1041748" spans="23:23">
      <c r="W1041748" s="30"/>
    </row>
    <row r="1041749" spans="23:23">
      <c r="W1041749" s="30"/>
    </row>
    <row r="1041750" spans="23:23">
      <c r="W1041750" s="30"/>
    </row>
    <row r="1041751" spans="23:23">
      <c r="W1041751" s="30"/>
    </row>
    <row r="1041752" spans="23:23">
      <c r="W1041752" s="30"/>
    </row>
    <row r="1041753" spans="23:23">
      <c r="W1041753" s="30"/>
    </row>
    <row r="1041754" spans="23:23">
      <c r="W1041754" s="30"/>
    </row>
    <row r="1041755" spans="23:23">
      <c r="W1041755" s="30"/>
    </row>
    <row r="1041756" spans="23:23">
      <c r="W1041756" s="30"/>
    </row>
    <row r="1041757" spans="23:23">
      <c r="W1041757" s="30"/>
    </row>
    <row r="1041758" spans="23:23">
      <c r="W1041758" s="30"/>
    </row>
    <row r="1041759" spans="23:23">
      <c r="W1041759" s="30"/>
    </row>
    <row r="1041760" spans="23:23">
      <c r="W1041760" s="30"/>
    </row>
    <row r="1041761" spans="23:23">
      <c r="W1041761" s="30"/>
    </row>
    <row r="1041762" spans="23:23">
      <c r="W1041762" s="30"/>
    </row>
    <row r="1041763" spans="23:23">
      <c r="W1041763" s="30"/>
    </row>
    <row r="1041764" spans="23:23">
      <c r="W1041764" s="30"/>
    </row>
    <row r="1041765" spans="23:23">
      <c r="W1041765" s="30"/>
    </row>
    <row r="1041766" spans="23:23">
      <c r="W1041766" s="30"/>
    </row>
    <row r="1041767" spans="23:23">
      <c r="W1041767" s="30"/>
    </row>
    <row r="1041768" spans="23:23">
      <c r="W1041768" s="30"/>
    </row>
    <row r="1041769" spans="23:23">
      <c r="W1041769" s="30"/>
    </row>
    <row r="1041770" spans="23:23">
      <c r="W1041770" s="30"/>
    </row>
    <row r="1041771" spans="23:23">
      <c r="W1041771" s="30"/>
    </row>
    <row r="1041772" spans="23:23">
      <c r="W1041772" s="30"/>
    </row>
    <row r="1041773" spans="23:23">
      <c r="W1041773" s="30"/>
    </row>
    <row r="1041774" spans="23:23">
      <c r="W1041774" s="30"/>
    </row>
    <row r="1041775" spans="23:23">
      <c r="W1041775" s="30"/>
    </row>
    <row r="1041776" spans="23:23">
      <c r="W1041776" s="30"/>
    </row>
    <row r="1041777" spans="23:23">
      <c r="W1041777" s="30"/>
    </row>
    <row r="1041778" spans="23:23">
      <c r="W1041778" s="30"/>
    </row>
    <row r="1041779" spans="23:23">
      <c r="W1041779" s="30"/>
    </row>
    <row r="1041780" spans="23:23">
      <c r="W1041780" s="30"/>
    </row>
    <row r="1041781" spans="23:23">
      <c r="W1041781" s="30"/>
    </row>
    <row r="1041782" spans="23:23">
      <c r="W1041782" s="30"/>
    </row>
    <row r="1041783" spans="23:23">
      <c r="W1041783" s="30"/>
    </row>
    <row r="1041784" spans="23:23">
      <c r="W1041784" s="30"/>
    </row>
    <row r="1041785" spans="23:23">
      <c r="W1041785" s="30"/>
    </row>
    <row r="1041786" spans="23:23">
      <c r="W1041786" s="30"/>
    </row>
    <row r="1041787" spans="23:23">
      <c r="W1041787" s="30"/>
    </row>
    <row r="1041788" spans="23:23">
      <c r="W1041788" s="30"/>
    </row>
    <row r="1041789" spans="23:23">
      <c r="W1041789" s="30"/>
    </row>
    <row r="1041790" spans="23:23">
      <c r="W1041790" s="30"/>
    </row>
    <row r="1041791" spans="23:23">
      <c r="W1041791" s="30"/>
    </row>
    <row r="1041792" spans="23:23">
      <c r="W1041792" s="30"/>
    </row>
    <row r="1041793" spans="23:23">
      <c r="W1041793" s="30"/>
    </row>
    <row r="1041794" spans="23:23">
      <c r="W1041794" s="30"/>
    </row>
    <row r="1041795" spans="23:23">
      <c r="W1041795" s="30"/>
    </row>
    <row r="1041796" spans="23:23">
      <c r="W1041796" s="30"/>
    </row>
    <row r="1041797" spans="23:23">
      <c r="W1041797" s="30"/>
    </row>
    <row r="1041798" spans="23:23">
      <c r="W1041798" s="30"/>
    </row>
    <row r="1041799" spans="23:23">
      <c r="W1041799" s="30"/>
    </row>
    <row r="1041800" spans="23:23">
      <c r="W1041800" s="30"/>
    </row>
    <row r="1041801" spans="23:23">
      <c r="W1041801" s="30"/>
    </row>
    <row r="1041802" spans="23:23">
      <c r="W1041802" s="30"/>
    </row>
    <row r="1041803" spans="23:23">
      <c r="W1041803" s="30"/>
    </row>
    <row r="1041804" spans="23:23">
      <c r="W1041804" s="30"/>
    </row>
    <row r="1041805" spans="23:23">
      <c r="W1041805" s="30"/>
    </row>
    <row r="1041806" spans="23:23">
      <c r="W1041806" s="30"/>
    </row>
    <row r="1041807" spans="23:23">
      <c r="W1041807" s="30"/>
    </row>
    <row r="1041808" spans="23:23">
      <c r="W1041808" s="30"/>
    </row>
    <row r="1041809" spans="23:23">
      <c r="W1041809" s="30"/>
    </row>
    <row r="1041810" spans="23:23">
      <c r="W1041810" s="30"/>
    </row>
    <row r="1041811" spans="23:23">
      <c r="W1041811" s="30"/>
    </row>
    <row r="1041812" spans="23:23">
      <c r="W1041812" s="30"/>
    </row>
    <row r="1041813" spans="23:23">
      <c r="W1041813" s="30"/>
    </row>
    <row r="1041814" spans="23:23">
      <c r="W1041814" s="30"/>
    </row>
    <row r="1041815" spans="23:23">
      <c r="W1041815" s="30"/>
    </row>
    <row r="1041816" spans="23:23">
      <c r="W1041816" s="30"/>
    </row>
    <row r="1041817" spans="23:23">
      <c r="W1041817" s="30"/>
    </row>
    <row r="1041818" spans="23:23">
      <c r="W1041818" s="30"/>
    </row>
    <row r="1041819" spans="23:23">
      <c r="W1041819" s="30"/>
    </row>
    <row r="1041820" spans="23:23">
      <c r="W1041820" s="30"/>
    </row>
    <row r="1041821" spans="23:23">
      <c r="W1041821" s="30"/>
    </row>
    <row r="1041822" spans="23:23">
      <c r="W1041822" s="30"/>
    </row>
    <row r="1041823" spans="23:23">
      <c r="W1041823" s="30"/>
    </row>
    <row r="1041824" spans="23:23">
      <c r="W1041824" s="30"/>
    </row>
    <row r="1041825" spans="23:23">
      <c r="W1041825" s="30"/>
    </row>
    <row r="1041826" spans="23:23">
      <c r="W1041826" s="30"/>
    </row>
    <row r="1041827" spans="23:23">
      <c r="W1041827" s="30"/>
    </row>
    <row r="1041828" spans="23:23">
      <c r="W1041828" s="30"/>
    </row>
    <row r="1041829" spans="23:23">
      <c r="W1041829" s="30"/>
    </row>
    <row r="1041830" spans="23:23">
      <c r="W1041830" s="30"/>
    </row>
    <row r="1041831" spans="23:23">
      <c r="W1041831" s="30"/>
    </row>
    <row r="1041832" spans="23:23">
      <c r="W1041832" s="30"/>
    </row>
    <row r="1041833" spans="23:23">
      <c r="W1041833" s="30"/>
    </row>
    <row r="1041834" spans="23:23">
      <c r="W1041834" s="30"/>
    </row>
    <row r="1041835" spans="23:23">
      <c r="W1041835" s="30"/>
    </row>
    <row r="1041836" spans="23:23">
      <c r="W1041836" s="30"/>
    </row>
    <row r="1041837" spans="23:23">
      <c r="W1041837" s="30"/>
    </row>
    <row r="1041838" spans="23:23">
      <c r="W1041838" s="30"/>
    </row>
    <row r="1041839" spans="23:23">
      <c r="W1041839" s="30"/>
    </row>
    <row r="1041840" spans="23:23">
      <c r="W1041840" s="30"/>
    </row>
    <row r="1041841" spans="23:23">
      <c r="W1041841" s="30"/>
    </row>
    <row r="1041842" spans="23:23">
      <c r="W1041842" s="30"/>
    </row>
    <row r="1041843" spans="23:23">
      <c r="W1041843" s="30"/>
    </row>
    <row r="1041844" spans="23:23">
      <c r="W1041844" s="30"/>
    </row>
    <row r="1041845" spans="23:23">
      <c r="W1041845" s="30"/>
    </row>
    <row r="1041846" spans="23:23">
      <c r="W1041846" s="30"/>
    </row>
    <row r="1041847" spans="23:23">
      <c r="W1041847" s="30"/>
    </row>
    <row r="1041848" spans="23:23">
      <c r="W1041848" s="30"/>
    </row>
    <row r="1041849" spans="23:23">
      <c r="W1041849" s="30"/>
    </row>
    <row r="1041850" spans="23:23">
      <c r="W1041850" s="30"/>
    </row>
    <row r="1041851" spans="23:23">
      <c r="W1041851" s="30"/>
    </row>
    <row r="1041852" spans="23:23">
      <c r="W1041852" s="30"/>
    </row>
    <row r="1041853" spans="23:23">
      <c r="W1041853" s="30"/>
    </row>
    <row r="1041854" spans="23:23">
      <c r="W1041854" s="30"/>
    </row>
    <row r="1041855" spans="23:23">
      <c r="W1041855" s="30"/>
    </row>
    <row r="1041856" spans="23:23">
      <c r="W1041856" s="30"/>
    </row>
    <row r="1041857" spans="23:23">
      <c r="W1041857" s="30"/>
    </row>
    <row r="1041858" spans="23:23">
      <c r="W1041858" s="30"/>
    </row>
    <row r="1041859" spans="23:23">
      <c r="W1041859" s="30"/>
    </row>
    <row r="1041860" spans="23:23">
      <c r="W1041860" s="30"/>
    </row>
    <row r="1041861" spans="23:23">
      <c r="W1041861" s="30"/>
    </row>
    <row r="1041862" spans="23:23">
      <c r="W1041862" s="30"/>
    </row>
    <row r="1041863" spans="23:23">
      <c r="W1041863" s="30"/>
    </row>
    <row r="1041864" spans="23:23">
      <c r="W1041864" s="30"/>
    </row>
    <row r="1041865" spans="23:23">
      <c r="W1041865" s="30"/>
    </row>
    <row r="1041866" spans="23:23">
      <c r="W1041866" s="30"/>
    </row>
    <row r="1041867" spans="23:23">
      <c r="W1041867" s="30"/>
    </row>
    <row r="1041868" spans="23:23">
      <c r="W1041868" s="30"/>
    </row>
    <row r="1041869" spans="23:23">
      <c r="W1041869" s="30"/>
    </row>
    <row r="1041870" spans="23:23">
      <c r="W1041870" s="30"/>
    </row>
    <row r="1041871" spans="23:23">
      <c r="W1041871" s="30"/>
    </row>
    <row r="1041872" spans="23:23">
      <c r="W1041872" s="30"/>
    </row>
    <row r="1041873" spans="23:23">
      <c r="W1041873" s="30"/>
    </row>
    <row r="1041874" spans="23:23">
      <c r="W1041874" s="30"/>
    </row>
    <row r="1041875" spans="23:23">
      <c r="W1041875" s="30"/>
    </row>
    <row r="1041876" spans="23:23">
      <c r="W1041876" s="30"/>
    </row>
    <row r="1041877" spans="23:23">
      <c r="W1041877" s="30"/>
    </row>
    <row r="1041878" spans="23:23">
      <c r="W1041878" s="30"/>
    </row>
    <row r="1041879" spans="23:23">
      <c r="W1041879" s="30"/>
    </row>
    <row r="1041880" spans="23:23">
      <c r="W1041880" s="30"/>
    </row>
    <row r="1041881" spans="23:23">
      <c r="W1041881" s="30"/>
    </row>
    <row r="1041882" spans="23:23">
      <c r="W1041882" s="30"/>
    </row>
    <row r="1041883" spans="23:23">
      <c r="W1041883" s="30"/>
    </row>
    <row r="1041884" spans="23:23">
      <c r="W1041884" s="30"/>
    </row>
    <row r="1041885" spans="23:23">
      <c r="W1041885" s="30"/>
    </row>
    <row r="1041886" spans="23:23">
      <c r="W1041886" s="30"/>
    </row>
    <row r="1041887" spans="23:23">
      <c r="W1041887" s="30"/>
    </row>
    <row r="1041888" spans="23:23">
      <c r="W1041888" s="30"/>
    </row>
    <row r="1041889" spans="23:23">
      <c r="W1041889" s="30"/>
    </row>
    <row r="1041890" spans="23:23">
      <c r="W1041890" s="30"/>
    </row>
    <row r="1041891" spans="23:23">
      <c r="W1041891" s="30"/>
    </row>
    <row r="1041892" spans="23:23">
      <c r="W1041892" s="30"/>
    </row>
    <row r="1041893" spans="23:23">
      <c r="W1041893" s="30"/>
    </row>
    <row r="1041894" spans="23:23">
      <c r="W1041894" s="30"/>
    </row>
    <row r="1041895" spans="23:23">
      <c r="W1041895" s="30"/>
    </row>
    <row r="1041896" spans="23:23">
      <c r="W1041896" s="30"/>
    </row>
    <row r="1041897" spans="23:23">
      <c r="W1041897" s="30"/>
    </row>
    <row r="1041898" spans="23:23">
      <c r="W1041898" s="30"/>
    </row>
    <row r="1041899" spans="23:23">
      <c r="W1041899" s="30"/>
    </row>
    <row r="1041900" spans="23:23">
      <c r="W1041900" s="30"/>
    </row>
    <row r="1041901" spans="23:23">
      <c r="W1041901" s="30"/>
    </row>
    <row r="1041902" spans="23:23">
      <c r="W1041902" s="30"/>
    </row>
    <row r="1041903" spans="23:23">
      <c r="W1041903" s="30"/>
    </row>
    <row r="1041904" spans="23:23">
      <c r="W1041904" s="30"/>
    </row>
    <row r="1041905" spans="23:23">
      <c r="W1041905" s="30"/>
    </row>
    <row r="1041906" spans="23:23">
      <c r="W1041906" s="30"/>
    </row>
    <row r="1041907" spans="23:23">
      <c r="W1041907" s="30"/>
    </row>
    <row r="1041908" spans="23:23">
      <c r="W1041908" s="30"/>
    </row>
    <row r="1041909" spans="23:23">
      <c r="W1041909" s="30"/>
    </row>
    <row r="1041910" spans="23:23">
      <c r="W1041910" s="30"/>
    </row>
    <row r="1041911" spans="23:23">
      <c r="W1041911" s="30"/>
    </row>
    <row r="1041912" spans="23:23">
      <c r="W1041912" s="30"/>
    </row>
    <row r="1041913" spans="23:23">
      <c r="W1041913" s="30"/>
    </row>
    <row r="1041914" spans="23:23">
      <c r="W1041914" s="30"/>
    </row>
    <row r="1041915" spans="23:23">
      <c r="W1041915" s="30"/>
    </row>
    <row r="1041916" spans="23:23">
      <c r="W1041916" s="30"/>
    </row>
    <row r="1041917" spans="23:23">
      <c r="W1041917" s="30"/>
    </row>
    <row r="1041918" spans="23:23">
      <c r="W1041918" s="30"/>
    </row>
    <row r="1041919" spans="23:23">
      <c r="W1041919" s="30"/>
    </row>
    <row r="1041920" spans="23:23">
      <c r="W1041920" s="30"/>
    </row>
    <row r="1041921" spans="23:23">
      <c r="W1041921" s="30"/>
    </row>
    <row r="1041922" spans="23:23">
      <c r="W1041922" s="30"/>
    </row>
    <row r="1041923" spans="23:23">
      <c r="W1041923" s="30"/>
    </row>
    <row r="1041924" spans="23:23">
      <c r="W1041924" s="30"/>
    </row>
    <row r="1041925" spans="23:23">
      <c r="W1041925" s="30"/>
    </row>
    <row r="1041926" spans="23:23">
      <c r="W1041926" s="30"/>
    </row>
    <row r="1041927" spans="23:23">
      <c r="W1041927" s="30"/>
    </row>
    <row r="1041928" spans="23:23">
      <c r="W1041928" s="30"/>
    </row>
    <row r="1041929" spans="23:23">
      <c r="W1041929" s="30"/>
    </row>
    <row r="1041930" spans="23:23">
      <c r="W1041930" s="30"/>
    </row>
    <row r="1041931" spans="23:23">
      <c r="W1041931" s="30"/>
    </row>
    <row r="1041932" spans="23:23">
      <c r="W1041932" s="30"/>
    </row>
    <row r="1041933" spans="23:23">
      <c r="W1041933" s="30"/>
    </row>
    <row r="1041934" spans="23:23">
      <c r="W1041934" s="30"/>
    </row>
    <row r="1041935" spans="23:23">
      <c r="W1041935" s="30"/>
    </row>
    <row r="1041936" spans="23:23">
      <c r="W1041936" s="30"/>
    </row>
    <row r="1041937" spans="23:23">
      <c r="W1041937" s="30"/>
    </row>
    <row r="1041938" spans="23:23">
      <c r="W1041938" s="30"/>
    </row>
    <row r="1041939" spans="23:23">
      <c r="W1041939" s="30"/>
    </row>
    <row r="1041940" spans="23:23">
      <c r="W1041940" s="30"/>
    </row>
    <row r="1041941" spans="23:23">
      <c r="W1041941" s="30"/>
    </row>
    <row r="1041942" spans="23:23">
      <c r="W1041942" s="30"/>
    </row>
    <row r="1041943" spans="23:23">
      <c r="W1041943" s="30"/>
    </row>
    <row r="1041944" spans="23:23">
      <c r="W1041944" s="30"/>
    </row>
    <row r="1041945" spans="23:23">
      <c r="W1041945" s="30"/>
    </row>
    <row r="1041946" spans="23:23">
      <c r="W1041946" s="30"/>
    </row>
    <row r="1041947" spans="23:23">
      <c r="W1041947" s="30"/>
    </row>
    <row r="1041948" spans="23:23">
      <c r="W1041948" s="30"/>
    </row>
    <row r="1041949" spans="23:23">
      <c r="W1041949" s="30"/>
    </row>
    <row r="1041950" spans="23:23">
      <c r="W1041950" s="30"/>
    </row>
    <row r="1041951" spans="23:23">
      <c r="W1041951" s="30"/>
    </row>
    <row r="1041952" spans="23:23">
      <c r="W1041952" s="30"/>
    </row>
    <row r="1041953" spans="23:23">
      <c r="W1041953" s="30"/>
    </row>
    <row r="1041954" spans="23:23">
      <c r="W1041954" s="30"/>
    </row>
    <row r="1041955" spans="23:23">
      <c r="W1041955" s="30"/>
    </row>
    <row r="1041956" spans="23:23">
      <c r="W1041956" s="30"/>
    </row>
    <row r="1041957" spans="23:23">
      <c r="W1041957" s="30"/>
    </row>
    <row r="1041958" spans="23:23">
      <c r="W1041958" s="30"/>
    </row>
    <row r="1041959" spans="23:23">
      <c r="W1041959" s="30"/>
    </row>
    <row r="1041960" spans="23:23">
      <c r="W1041960" s="30"/>
    </row>
    <row r="1041961" spans="23:23">
      <c r="W1041961" s="30"/>
    </row>
    <row r="1041962" spans="23:23">
      <c r="W1041962" s="30"/>
    </row>
    <row r="1041963" spans="23:23">
      <c r="W1041963" s="30"/>
    </row>
    <row r="1041964" spans="23:23">
      <c r="W1041964" s="30"/>
    </row>
    <row r="1041965" spans="23:23">
      <c r="W1041965" s="30"/>
    </row>
    <row r="1041966" spans="23:23">
      <c r="W1041966" s="30"/>
    </row>
    <row r="1041967" spans="23:23">
      <c r="W1041967" s="30"/>
    </row>
    <row r="1041968" spans="23:23">
      <c r="W1041968" s="30"/>
    </row>
    <row r="1041969" spans="23:23">
      <c r="W1041969" s="30"/>
    </row>
    <row r="1041970" spans="23:23">
      <c r="W1041970" s="30"/>
    </row>
    <row r="1041971" spans="23:23">
      <c r="W1041971" s="30"/>
    </row>
    <row r="1041972" spans="23:23">
      <c r="W1041972" s="30"/>
    </row>
    <row r="1041973" spans="23:23">
      <c r="W1041973" s="30"/>
    </row>
    <row r="1041974" spans="23:23">
      <c r="W1041974" s="30"/>
    </row>
    <row r="1041975" spans="23:23">
      <c r="W1041975" s="30"/>
    </row>
    <row r="1041976" spans="23:23">
      <c r="W1041976" s="30"/>
    </row>
    <row r="1041977" spans="23:23">
      <c r="W1041977" s="30"/>
    </row>
    <row r="1041978" spans="23:23">
      <c r="W1041978" s="30"/>
    </row>
    <row r="1041979" spans="23:23">
      <c r="W1041979" s="30"/>
    </row>
    <row r="1041980" spans="23:23">
      <c r="W1041980" s="30"/>
    </row>
    <row r="1041981" spans="23:23">
      <c r="W1041981" s="30"/>
    </row>
    <row r="1041982" spans="23:23">
      <c r="W1041982" s="30"/>
    </row>
    <row r="1041983" spans="23:23">
      <c r="W1041983" s="30"/>
    </row>
    <row r="1041984" spans="23:23">
      <c r="W1041984" s="30"/>
    </row>
    <row r="1041985" spans="23:23">
      <c r="W1041985" s="30"/>
    </row>
    <row r="1041986" spans="23:23">
      <c r="W1041986" s="30"/>
    </row>
    <row r="1041987" spans="23:23">
      <c r="W1041987" s="30"/>
    </row>
    <row r="1041988" spans="23:23">
      <c r="W1041988" s="30"/>
    </row>
    <row r="1041989" spans="23:23">
      <c r="W1041989" s="30"/>
    </row>
    <row r="1041990" spans="23:23">
      <c r="W1041990" s="30"/>
    </row>
    <row r="1041991" spans="23:23">
      <c r="W1041991" s="30"/>
    </row>
    <row r="1041992" spans="23:23">
      <c r="W1041992" s="30"/>
    </row>
    <row r="1041993" spans="23:23">
      <c r="W1041993" s="30"/>
    </row>
    <row r="1041994" spans="23:23">
      <c r="W1041994" s="30"/>
    </row>
    <row r="1041995" spans="23:23">
      <c r="W1041995" s="30"/>
    </row>
    <row r="1041996" spans="23:23">
      <c r="W1041996" s="30"/>
    </row>
    <row r="1041997" spans="23:23">
      <c r="W1041997" s="30"/>
    </row>
    <row r="1041998" spans="23:23">
      <c r="W1041998" s="30"/>
    </row>
    <row r="1041999" spans="23:23">
      <c r="W1041999" s="30"/>
    </row>
    <row r="1042000" spans="23:23">
      <c r="W1042000" s="30"/>
    </row>
    <row r="1042001" spans="23:23">
      <c r="W1042001" s="30"/>
    </row>
    <row r="1042002" spans="23:23">
      <c r="W1042002" s="30"/>
    </row>
    <row r="1042003" spans="23:23">
      <c r="W1042003" s="30"/>
    </row>
    <row r="1042004" spans="23:23">
      <c r="W1042004" s="30"/>
    </row>
    <row r="1042005" spans="23:23">
      <c r="W1042005" s="30"/>
    </row>
    <row r="1042006" spans="23:23">
      <c r="W1042006" s="30"/>
    </row>
    <row r="1042007" spans="23:23">
      <c r="W1042007" s="30"/>
    </row>
    <row r="1042008" spans="23:23">
      <c r="W1042008" s="30"/>
    </row>
    <row r="1042009" spans="23:23">
      <c r="W1042009" s="30"/>
    </row>
    <row r="1042010" spans="23:23">
      <c r="W1042010" s="30"/>
    </row>
    <row r="1042011" spans="23:23">
      <c r="W1042011" s="30"/>
    </row>
    <row r="1042012" spans="23:23">
      <c r="W1042012" s="30"/>
    </row>
    <row r="1042013" spans="23:23">
      <c r="W1042013" s="30"/>
    </row>
    <row r="1042014" spans="23:23">
      <c r="W1042014" s="30"/>
    </row>
    <row r="1042015" spans="23:23">
      <c r="W1042015" s="30"/>
    </row>
    <row r="1042016" spans="23:23">
      <c r="W1042016" s="30"/>
    </row>
    <row r="1042017" spans="23:23">
      <c r="W1042017" s="30"/>
    </row>
    <row r="1042018" spans="23:23">
      <c r="W1042018" s="30"/>
    </row>
    <row r="1042019" spans="23:23">
      <c r="W1042019" s="30"/>
    </row>
    <row r="1042020" spans="23:23">
      <c r="W1042020" s="30"/>
    </row>
    <row r="1042021" spans="23:23">
      <c r="W1042021" s="30"/>
    </row>
    <row r="1042022" spans="23:23">
      <c r="W1042022" s="30"/>
    </row>
    <row r="1042023" spans="23:23">
      <c r="W1042023" s="30"/>
    </row>
    <row r="1042024" spans="23:23">
      <c r="W1042024" s="30"/>
    </row>
    <row r="1042025" spans="23:23">
      <c r="W1042025" s="30"/>
    </row>
    <row r="1042026" spans="23:23">
      <c r="W1042026" s="30"/>
    </row>
    <row r="1042027" spans="23:23">
      <c r="W1042027" s="30"/>
    </row>
    <row r="1042028" spans="23:23">
      <c r="W1042028" s="30"/>
    </row>
    <row r="1042029" spans="23:23">
      <c r="W1042029" s="30"/>
    </row>
    <row r="1042030" spans="23:23">
      <c r="W1042030" s="30"/>
    </row>
    <row r="1042031" spans="23:23">
      <c r="W1042031" s="30"/>
    </row>
    <row r="1042032" spans="23:23">
      <c r="W1042032" s="30"/>
    </row>
    <row r="1042033" spans="23:23">
      <c r="W1042033" s="30"/>
    </row>
    <row r="1042034" spans="23:23">
      <c r="W1042034" s="30"/>
    </row>
    <row r="1042035" spans="23:23">
      <c r="W1042035" s="30"/>
    </row>
    <row r="1042036" spans="23:23">
      <c r="W1042036" s="30"/>
    </row>
    <row r="1042037" spans="23:23">
      <c r="W1042037" s="30"/>
    </row>
    <row r="1042038" spans="23:23">
      <c r="W1042038" s="30"/>
    </row>
    <row r="1042039" spans="23:23">
      <c r="W1042039" s="30"/>
    </row>
    <row r="1042040" spans="23:23">
      <c r="W1042040" s="30"/>
    </row>
    <row r="1042041" spans="23:23">
      <c r="W1042041" s="30"/>
    </row>
    <row r="1042042" spans="23:23">
      <c r="W1042042" s="30"/>
    </row>
    <row r="1042043" spans="23:23">
      <c r="W1042043" s="30"/>
    </row>
    <row r="1042044" spans="23:23">
      <c r="W1042044" s="30"/>
    </row>
    <row r="1042045" spans="23:23">
      <c r="W1042045" s="30"/>
    </row>
    <row r="1042046" spans="23:23">
      <c r="W1042046" s="30"/>
    </row>
    <row r="1042047" spans="23:23">
      <c r="W1042047" s="30"/>
    </row>
    <row r="1042048" spans="23:23">
      <c r="W1042048" s="30"/>
    </row>
    <row r="1042049" spans="23:23">
      <c r="W1042049" s="30"/>
    </row>
    <row r="1042050" spans="23:23">
      <c r="W1042050" s="30"/>
    </row>
    <row r="1042051" spans="23:23">
      <c r="W1042051" s="30"/>
    </row>
    <row r="1042052" spans="23:23">
      <c r="W1042052" s="30"/>
    </row>
    <row r="1042053" spans="23:23">
      <c r="W1042053" s="30"/>
    </row>
    <row r="1042054" spans="23:23">
      <c r="W1042054" s="30"/>
    </row>
    <row r="1042055" spans="23:23">
      <c r="W1042055" s="30"/>
    </row>
    <row r="1042056" spans="23:23">
      <c r="W1042056" s="30"/>
    </row>
    <row r="1042057" spans="23:23">
      <c r="W1042057" s="30"/>
    </row>
    <row r="1042058" spans="23:23">
      <c r="W1042058" s="30"/>
    </row>
    <row r="1042059" spans="23:23">
      <c r="W1042059" s="30"/>
    </row>
    <row r="1042060" spans="23:23">
      <c r="W1042060" s="30"/>
    </row>
    <row r="1042061" spans="23:23">
      <c r="W1042061" s="30"/>
    </row>
    <row r="1042062" spans="23:23">
      <c r="W1042062" s="30"/>
    </row>
    <row r="1042063" spans="23:23">
      <c r="W1042063" s="30"/>
    </row>
    <row r="1042064" spans="23:23">
      <c r="W1042064" s="30"/>
    </row>
    <row r="1042065" spans="23:23">
      <c r="W1042065" s="30"/>
    </row>
    <row r="1042066" spans="23:23">
      <c r="W1042066" s="30"/>
    </row>
    <row r="1042067" spans="23:23">
      <c r="W1042067" s="30"/>
    </row>
    <row r="1042068" spans="23:23">
      <c r="W1042068" s="30"/>
    </row>
    <row r="1042069" spans="23:23">
      <c r="W1042069" s="30"/>
    </row>
    <row r="1042070" spans="23:23">
      <c r="W1042070" s="30"/>
    </row>
    <row r="1042071" spans="23:23">
      <c r="W1042071" s="30"/>
    </row>
    <row r="1042072" spans="23:23">
      <c r="W1042072" s="30"/>
    </row>
    <row r="1042073" spans="23:23">
      <c r="W1042073" s="30"/>
    </row>
    <row r="1042074" spans="23:23">
      <c r="W1042074" s="30"/>
    </row>
    <row r="1042075" spans="23:23">
      <c r="W1042075" s="30"/>
    </row>
    <row r="1042076" spans="23:23">
      <c r="W1042076" s="30"/>
    </row>
    <row r="1042077" spans="23:23">
      <c r="W1042077" s="30"/>
    </row>
    <row r="1042078" spans="23:23">
      <c r="W1042078" s="30"/>
    </row>
    <row r="1042079" spans="23:23">
      <c r="W1042079" s="30"/>
    </row>
    <row r="1042080" spans="23:23">
      <c r="W1042080" s="30"/>
    </row>
    <row r="1042081" spans="23:23">
      <c r="W1042081" s="30"/>
    </row>
    <row r="1042082" spans="23:23">
      <c r="W1042082" s="30"/>
    </row>
    <row r="1042083" spans="23:23">
      <c r="W1042083" s="30"/>
    </row>
    <row r="1042084" spans="23:23">
      <c r="W1042084" s="30"/>
    </row>
    <row r="1042085" spans="23:23">
      <c r="W1042085" s="30"/>
    </row>
    <row r="1042086" spans="23:23">
      <c r="W1042086" s="30"/>
    </row>
    <row r="1042087" spans="23:23">
      <c r="W1042087" s="30"/>
    </row>
    <row r="1042088" spans="23:23">
      <c r="W1042088" s="30"/>
    </row>
    <row r="1042089" spans="23:23">
      <c r="W1042089" s="30"/>
    </row>
    <row r="1042090" spans="23:23">
      <c r="W1042090" s="30"/>
    </row>
    <row r="1042091" spans="23:23">
      <c r="W1042091" s="30"/>
    </row>
    <row r="1042092" spans="23:23">
      <c r="W1042092" s="30"/>
    </row>
    <row r="1042093" spans="23:23">
      <c r="W1042093" s="30"/>
    </row>
    <row r="1042094" spans="23:23">
      <c r="W1042094" s="30"/>
    </row>
    <row r="1042095" spans="23:23">
      <c r="W1042095" s="30"/>
    </row>
    <row r="1042096" spans="23:23">
      <c r="W1042096" s="30"/>
    </row>
    <row r="1042097" spans="23:23">
      <c r="W1042097" s="30"/>
    </row>
    <row r="1042098" spans="23:23">
      <c r="W1042098" s="30"/>
    </row>
    <row r="1042099" spans="23:23">
      <c r="W1042099" s="30"/>
    </row>
    <row r="1042100" spans="23:23">
      <c r="W1042100" s="30"/>
    </row>
    <row r="1042101" spans="23:23">
      <c r="W1042101" s="30"/>
    </row>
    <row r="1042102" spans="23:23">
      <c r="W1042102" s="30"/>
    </row>
    <row r="1042103" spans="23:23">
      <c r="W1042103" s="30"/>
    </row>
    <row r="1042104" spans="23:23">
      <c r="W1042104" s="30"/>
    </row>
    <row r="1042105" spans="23:23">
      <c r="W1042105" s="30"/>
    </row>
    <row r="1042106" spans="23:23">
      <c r="W1042106" s="30"/>
    </row>
    <row r="1042107" spans="23:23">
      <c r="W1042107" s="30"/>
    </row>
    <row r="1042108" spans="23:23">
      <c r="W1042108" s="30"/>
    </row>
    <row r="1042109" spans="23:23">
      <c r="W1042109" s="30"/>
    </row>
    <row r="1042110" spans="23:23">
      <c r="W1042110" s="30"/>
    </row>
    <row r="1042111" spans="23:23">
      <c r="W1042111" s="30"/>
    </row>
    <row r="1042112" spans="23:23">
      <c r="W1042112" s="30"/>
    </row>
    <row r="1042113" spans="23:23">
      <c r="W1042113" s="30"/>
    </row>
    <row r="1042114" spans="23:23">
      <c r="W1042114" s="30"/>
    </row>
    <row r="1042115" spans="23:23">
      <c r="W1042115" s="30"/>
    </row>
    <row r="1042116" spans="23:23">
      <c r="W1042116" s="30"/>
    </row>
    <row r="1042117" spans="23:23">
      <c r="W1042117" s="30"/>
    </row>
    <row r="1042118" spans="23:23">
      <c r="W1042118" s="30"/>
    </row>
    <row r="1042119" spans="23:23">
      <c r="W1042119" s="30"/>
    </row>
    <row r="1042120" spans="23:23">
      <c r="W1042120" s="30"/>
    </row>
    <row r="1042121" spans="23:23">
      <c r="W1042121" s="30"/>
    </row>
    <row r="1042122" spans="23:23">
      <c r="W1042122" s="30"/>
    </row>
    <row r="1042123" spans="23:23">
      <c r="W1042123" s="30"/>
    </row>
    <row r="1042124" spans="23:23">
      <c r="W1042124" s="30"/>
    </row>
    <row r="1042125" spans="23:23">
      <c r="W1042125" s="30"/>
    </row>
    <row r="1042126" spans="23:23">
      <c r="W1042126" s="30"/>
    </row>
    <row r="1042127" spans="23:23">
      <c r="W1042127" s="30"/>
    </row>
    <row r="1042128" spans="23:23">
      <c r="W1042128" s="30"/>
    </row>
    <row r="1042129" spans="23:23">
      <c r="W1042129" s="30"/>
    </row>
    <row r="1042130" spans="23:23">
      <c r="W1042130" s="30"/>
    </row>
    <row r="1042131" spans="23:23">
      <c r="W1042131" s="30"/>
    </row>
    <row r="1042132" spans="23:23">
      <c r="W1042132" s="30"/>
    </row>
    <row r="1042133" spans="23:23">
      <c r="W1042133" s="30"/>
    </row>
    <row r="1042134" spans="23:23">
      <c r="W1042134" s="30"/>
    </row>
    <row r="1042135" spans="23:23">
      <c r="W1042135" s="30"/>
    </row>
    <row r="1042136" spans="23:23">
      <c r="W1042136" s="30"/>
    </row>
    <row r="1042137" spans="23:23">
      <c r="W1042137" s="30"/>
    </row>
    <row r="1042138" spans="23:23">
      <c r="W1042138" s="30"/>
    </row>
    <row r="1042139" spans="23:23">
      <c r="W1042139" s="30"/>
    </row>
    <row r="1042140" spans="23:23">
      <c r="W1042140" s="30"/>
    </row>
    <row r="1042141" spans="23:23">
      <c r="W1042141" s="30"/>
    </row>
    <row r="1042142" spans="23:23">
      <c r="W1042142" s="30"/>
    </row>
    <row r="1042143" spans="23:23">
      <c r="W1042143" s="30"/>
    </row>
    <row r="1042144" spans="23:23">
      <c r="W1042144" s="30"/>
    </row>
    <row r="1042145" spans="23:23">
      <c r="W1042145" s="30"/>
    </row>
    <row r="1042146" spans="23:23">
      <c r="W1042146" s="30"/>
    </row>
    <row r="1042147" spans="23:23">
      <c r="W1042147" s="30"/>
    </row>
    <row r="1042148" spans="23:23">
      <c r="W1042148" s="30"/>
    </row>
    <row r="1042149" spans="23:23">
      <c r="W1042149" s="30"/>
    </row>
    <row r="1042150" spans="23:23">
      <c r="W1042150" s="30"/>
    </row>
    <row r="1042151" spans="23:23">
      <c r="W1042151" s="30"/>
    </row>
    <row r="1042152" spans="23:23">
      <c r="W1042152" s="30"/>
    </row>
    <row r="1042153" spans="23:23">
      <c r="W1042153" s="30"/>
    </row>
    <row r="1042154" spans="23:23">
      <c r="W1042154" s="30"/>
    </row>
    <row r="1042155" spans="23:23">
      <c r="W1042155" s="30"/>
    </row>
    <row r="1042156" spans="23:23">
      <c r="W1042156" s="30"/>
    </row>
    <row r="1042157" spans="23:23">
      <c r="W1042157" s="30"/>
    </row>
    <row r="1042158" spans="23:23">
      <c r="W1042158" s="30"/>
    </row>
    <row r="1042159" spans="23:23">
      <c r="W1042159" s="30"/>
    </row>
    <row r="1042160" spans="23:23">
      <c r="W1042160" s="30"/>
    </row>
    <row r="1042161" spans="23:23">
      <c r="W1042161" s="30"/>
    </row>
    <row r="1042162" spans="23:23">
      <c r="W1042162" s="30"/>
    </row>
    <row r="1042163" spans="23:23">
      <c r="W1042163" s="30"/>
    </row>
    <row r="1042164" spans="23:23">
      <c r="W1042164" s="30"/>
    </row>
    <row r="1042165" spans="23:23">
      <c r="W1042165" s="30"/>
    </row>
    <row r="1042166" spans="23:23">
      <c r="W1042166" s="30"/>
    </row>
    <row r="1042167" spans="23:23">
      <c r="W1042167" s="30"/>
    </row>
    <row r="1042168" spans="23:23">
      <c r="W1042168" s="30"/>
    </row>
    <row r="1042169" spans="23:23">
      <c r="W1042169" s="30"/>
    </row>
    <row r="1042170" spans="23:23">
      <c r="W1042170" s="30"/>
    </row>
    <row r="1042171" spans="23:23">
      <c r="W1042171" s="30"/>
    </row>
    <row r="1042172" spans="23:23">
      <c r="W1042172" s="30"/>
    </row>
    <row r="1042173" spans="23:23">
      <c r="W1042173" s="30"/>
    </row>
    <row r="1042174" spans="23:23">
      <c r="W1042174" s="30"/>
    </row>
    <row r="1042175" spans="23:23">
      <c r="W1042175" s="30"/>
    </row>
    <row r="1042176" spans="23:23">
      <c r="W1042176" s="30"/>
    </row>
    <row r="1042177" spans="23:23">
      <c r="W1042177" s="30"/>
    </row>
    <row r="1042178" spans="23:23">
      <c r="W1042178" s="30"/>
    </row>
    <row r="1042179" spans="23:23">
      <c r="W1042179" s="30"/>
    </row>
    <row r="1042180" spans="23:23">
      <c r="W1042180" s="30"/>
    </row>
    <row r="1042181" spans="23:23">
      <c r="W1042181" s="30"/>
    </row>
    <row r="1042182" spans="23:23">
      <c r="W1042182" s="30"/>
    </row>
    <row r="1042183" spans="23:23">
      <c r="W1042183" s="30"/>
    </row>
    <row r="1042184" spans="23:23">
      <c r="W1042184" s="30"/>
    </row>
    <row r="1042185" spans="23:23">
      <c r="W1042185" s="30"/>
    </row>
    <row r="1042186" spans="23:23">
      <c r="W1042186" s="30"/>
    </row>
    <row r="1042187" spans="23:23">
      <c r="W1042187" s="30"/>
    </row>
    <row r="1042188" spans="23:23">
      <c r="W1042188" s="30"/>
    </row>
    <row r="1042189" spans="23:23">
      <c r="W1042189" s="30"/>
    </row>
    <row r="1042190" spans="23:23">
      <c r="W1042190" s="30"/>
    </row>
    <row r="1042191" spans="23:23">
      <c r="W1042191" s="30"/>
    </row>
    <row r="1042192" spans="23:23">
      <c r="W1042192" s="30"/>
    </row>
    <row r="1042193" spans="23:23">
      <c r="W1042193" s="30"/>
    </row>
    <row r="1042194" spans="23:23">
      <c r="W1042194" s="30"/>
    </row>
    <row r="1042195" spans="23:23">
      <c r="W1042195" s="30"/>
    </row>
    <row r="1042196" spans="23:23">
      <c r="W1042196" s="30"/>
    </row>
    <row r="1042197" spans="23:23">
      <c r="W1042197" s="30"/>
    </row>
    <row r="1042198" spans="23:23">
      <c r="W1042198" s="30"/>
    </row>
    <row r="1042199" spans="23:23">
      <c r="W1042199" s="30"/>
    </row>
    <row r="1042200" spans="23:23">
      <c r="W1042200" s="30"/>
    </row>
    <row r="1042201" spans="23:23">
      <c r="W1042201" s="30"/>
    </row>
    <row r="1042202" spans="23:23">
      <c r="W1042202" s="30"/>
    </row>
    <row r="1042203" spans="23:23">
      <c r="W1042203" s="30"/>
    </row>
    <row r="1042204" spans="23:23">
      <c r="W1042204" s="30"/>
    </row>
    <row r="1042205" spans="23:23">
      <c r="W1042205" s="30"/>
    </row>
    <row r="1042206" spans="23:23">
      <c r="W1042206" s="30"/>
    </row>
    <row r="1042207" spans="23:23">
      <c r="W1042207" s="30"/>
    </row>
    <row r="1042208" spans="23:23">
      <c r="W1042208" s="30"/>
    </row>
    <row r="1042209" spans="23:23">
      <c r="W1042209" s="30"/>
    </row>
    <row r="1042210" spans="23:23">
      <c r="W1042210" s="30"/>
    </row>
    <row r="1042211" spans="23:23">
      <c r="W1042211" s="30"/>
    </row>
    <row r="1042212" spans="23:23">
      <c r="W1042212" s="30"/>
    </row>
    <row r="1042213" spans="23:23">
      <c r="W1042213" s="30"/>
    </row>
    <row r="1042214" spans="23:23">
      <c r="W1042214" s="30"/>
    </row>
    <row r="1042215" spans="23:23">
      <c r="W1042215" s="30"/>
    </row>
    <row r="1042216" spans="23:23">
      <c r="W1042216" s="30"/>
    </row>
    <row r="1042217" spans="23:23">
      <c r="W1042217" s="30"/>
    </row>
    <row r="1042218" spans="23:23">
      <c r="W1042218" s="30"/>
    </row>
    <row r="1042219" spans="23:23">
      <c r="W1042219" s="30"/>
    </row>
    <row r="1042220" spans="23:23">
      <c r="W1042220" s="30"/>
    </row>
    <row r="1042221" spans="23:23">
      <c r="W1042221" s="30"/>
    </row>
    <row r="1042222" spans="23:23">
      <c r="W1042222" s="30"/>
    </row>
    <row r="1042223" spans="23:23">
      <c r="W1042223" s="30"/>
    </row>
    <row r="1042224" spans="23:23">
      <c r="W1042224" s="30"/>
    </row>
    <row r="1042225" spans="23:23">
      <c r="W1042225" s="30"/>
    </row>
    <row r="1042226" spans="23:23">
      <c r="W1042226" s="30"/>
    </row>
    <row r="1042227" spans="23:23">
      <c r="W1042227" s="30"/>
    </row>
    <row r="1042228" spans="23:23">
      <c r="W1042228" s="30"/>
    </row>
    <row r="1042229" spans="23:23">
      <c r="W1042229" s="30"/>
    </row>
    <row r="1042230" spans="23:23">
      <c r="W1042230" s="30"/>
    </row>
    <row r="1042231" spans="23:23">
      <c r="W1042231" s="30"/>
    </row>
    <row r="1042232" spans="23:23">
      <c r="W1042232" s="30"/>
    </row>
    <row r="1042233" spans="23:23">
      <c r="W1042233" s="30"/>
    </row>
    <row r="1042234" spans="23:23">
      <c r="W1042234" s="30"/>
    </row>
    <row r="1042235" spans="23:23">
      <c r="W1042235" s="30"/>
    </row>
    <row r="1042236" spans="23:23">
      <c r="W1042236" s="30"/>
    </row>
    <row r="1042237" spans="23:23">
      <c r="W1042237" s="30"/>
    </row>
    <row r="1042238" spans="23:23">
      <c r="W1042238" s="30"/>
    </row>
    <row r="1042239" spans="23:23">
      <c r="W1042239" s="30"/>
    </row>
    <row r="1042240" spans="23:23">
      <c r="W1042240" s="30"/>
    </row>
    <row r="1042241" spans="23:23">
      <c r="W1042241" s="30"/>
    </row>
    <row r="1042242" spans="23:23">
      <c r="W1042242" s="30"/>
    </row>
    <row r="1042243" spans="23:23">
      <c r="W1042243" s="30"/>
    </row>
    <row r="1042244" spans="23:23">
      <c r="W1042244" s="30"/>
    </row>
    <row r="1042245" spans="23:23">
      <c r="W1042245" s="30"/>
    </row>
    <row r="1042246" spans="23:23">
      <c r="W1042246" s="30"/>
    </row>
    <row r="1042247" spans="23:23">
      <c r="W1042247" s="30"/>
    </row>
    <row r="1042248" spans="23:23">
      <c r="W1042248" s="30"/>
    </row>
    <row r="1042249" spans="23:23">
      <c r="W1042249" s="30"/>
    </row>
    <row r="1042250" spans="23:23">
      <c r="W1042250" s="30"/>
    </row>
    <row r="1042251" spans="23:23">
      <c r="W1042251" s="30"/>
    </row>
    <row r="1042252" spans="23:23">
      <c r="W1042252" s="30"/>
    </row>
    <row r="1042253" spans="23:23">
      <c r="W1042253" s="30"/>
    </row>
    <row r="1042254" spans="23:23">
      <c r="W1042254" s="30"/>
    </row>
    <row r="1042255" spans="23:23">
      <c r="W1042255" s="30"/>
    </row>
    <row r="1042256" spans="23:23">
      <c r="W1042256" s="30"/>
    </row>
    <row r="1042257" spans="23:23">
      <c r="W1042257" s="30"/>
    </row>
    <row r="1042258" spans="23:23">
      <c r="W1042258" s="30"/>
    </row>
    <row r="1042259" spans="23:23">
      <c r="W1042259" s="30"/>
    </row>
    <row r="1042260" spans="23:23">
      <c r="W1042260" s="30"/>
    </row>
    <row r="1042261" spans="23:23">
      <c r="W1042261" s="30"/>
    </row>
    <row r="1042262" spans="23:23">
      <c r="W1042262" s="30"/>
    </row>
    <row r="1042263" spans="23:23">
      <c r="W1042263" s="30"/>
    </row>
    <row r="1042264" spans="23:23">
      <c r="W1042264" s="30"/>
    </row>
    <row r="1042265" spans="23:23">
      <c r="W1042265" s="30"/>
    </row>
    <row r="1042266" spans="23:23">
      <c r="W1042266" s="30"/>
    </row>
    <row r="1042267" spans="23:23">
      <c r="W1042267" s="30"/>
    </row>
    <row r="1042268" spans="23:23">
      <c r="W1042268" s="30"/>
    </row>
    <row r="1042269" spans="23:23">
      <c r="W1042269" s="30"/>
    </row>
    <row r="1042270" spans="23:23">
      <c r="W1042270" s="30"/>
    </row>
    <row r="1042271" spans="23:23">
      <c r="W1042271" s="30"/>
    </row>
    <row r="1042272" spans="23:23">
      <c r="W1042272" s="30"/>
    </row>
    <row r="1042273" spans="23:23">
      <c r="W1042273" s="30"/>
    </row>
    <row r="1042274" spans="23:23">
      <c r="W1042274" s="30"/>
    </row>
    <row r="1042275" spans="23:23">
      <c r="W1042275" s="30"/>
    </row>
    <row r="1042276" spans="23:23">
      <c r="W1042276" s="30"/>
    </row>
    <row r="1042277" spans="23:23">
      <c r="W1042277" s="30"/>
    </row>
    <row r="1042278" spans="23:23">
      <c r="W1042278" s="30"/>
    </row>
    <row r="1042279" spans="23:23">
      <c r="W1042279" s="30"/>
    </row>
    <row r="1042280" spans="23:23">
      <c r="W1042280" s="30"/>
    </row>
    <row r="1042281" spans="23:23">
      <c r="W1042281" s="30"/>
    </row>
    <row r="1042282" spans="23:23">
      <c r="W1042282" s="30"/>
    </row>
    <row r="1042283" spans="23:23">
      <c r="W1042283" s="30"/>
    </row>
    <row r="1042284" spans="23:23">
      <c r="W1042284" s="30"/>
    </row>
    <row r="1042285" spans="23:23">
      <c r="W1042285" s="30"/>
    </row>
    <row r="1042286" spans="23:23">
      <c r="W1042286" s="30"/>
    </row>
    <row r="1042287" spans="23:23">
      <c r="W1042287" s="30"/>
    </row>
    <row r="1042288" spans="23:23">
      <c r="W1042288" s="30"/>
    </row>
    <row r="1042289" spans="23:23">
      <c r="W1042289" s="30"/>
    </row>
    <row r="1042290" spans="23:23">
      <c r="W1042290" s="30"/>
    </row>
    <row r="1042291" spans="23:23">
      <c r="W1042291" s="30"/>
    </row>
    <row r="1042292" spans="23:23">
      <c r="W1042292" s="30"/>
    </row>
    <row r="1042293" spans="23:23">
      <c r="W1042293" s="30"/>
    </row>
    <row r="1042294" spans="23:23">
      <c r="W1042294" s="30"/>
    </row>
    <row r="1042295" spans="23:23">
      <c r="W1042295" s="30"/>
    </row>
    <row r="1042296" spans="23:23">
      <c r="W1042296" s="30"/>
    </row>
    <row r="1042297" spans="23:23">
      <c r="W1042297" s="30"/>
    </row>
    <row r="1042298" spans="23:23">
      <c r="W1042298" s="30"/>
    </row>
    <row r="1042299" spans="23:23">
      <c r="W1042299" s="30"/>
    </row>
    <row r="1042300" spans="23:23">
      <c r="W1042300" s="30"/>
    </row>
    <row r="1042301" spans="23:23">
      <c r="W1042301" s="30"/>
    </row>
    <row r="1042302" spans="23:23">
      <c r="W1042302" s="30"/>
    </row>
    <row r="1042303" spans="23:23">
      <c r="W1042303" s="30"/>
    </row>
    <row r="1042304" spans="23:23">
      <c r="W1042304" s="30"/>
    </row>
    <row r="1042305" spans="23:23">
      <c r="W1042305" s="30"/>
    </row>
    <row r="1042306" spans="23:23">
      <c r="W1042306" s="30"/>
    </row>
    <row r="1042307" spans="23:23">
      <c r="W1042307" s="30"/>
    </row>
    <row r="1042308" spans="23:23">
      <c r="W1042308" s="30"/>
    </row>
    <row r="1042309" spans="23:23">
      <c r="W1042309" s="30"/>
    </row>
    <row r="1042310" spans="23:23">
      <c r="W1042310" s="30"/>
    </row>
    <row r="1042311" spans="23:23">
      <c r="W1042311" s="30"/>
    </row>
    <row r="1042312" spans="23:23">
      <c r="W1042312" s="30"/>
    </row>
    <row r="1042313" spans="23:23">
      <c r="W1042313" s="30"/>
    </row>
    <row r="1042314" spans="23:23">
      <c r="W1042314" s="30"/>
    </row>
    <row r="1042315" spans="23:23">
      <c r="W1042315" s="30"/>
    </row>
    <row r="1042316" spans="23:23">
      <c r="W1042316" s="30"/>
    </row>
    <row r="1042317" spans="23:23">
      <c r="W1042317" s="30"/>
    </row>
    <row r="1042318" spans="23:23">
      <c r="W1042318" s="30"/>
    </row>
    <row r="1042319" spans="23:23">
      <c r="W1042319" s="30"/>
    </row>
    <row r="1042320" spans="23:23">
      <c r="W1042320" s="30"/>
    </row>
    <row r="1042321" spans="23:23">
      <c r="W1042321" s="30"/>
    </row>
    <row r="1042322" spans="23:23">
      <c r="W1042322" s="30"/>
    </row>
    <row r="1042323" spans="23:23">
      <c r="W1042323" s="30"/>
    </row>
    <row r="1042324" spans="23:23">
      <c r="W1042324" s="30"/>
    </row>
    <row r="1042325" spans="23:23">
      <c r="W1042325" s="30"/>
    </row>
    <row r="1042326" spans="23:23">
      <c r="W1042326" s="30"/>
    </row>
    <row r="1042327" spans="23:23">
      <c r="W1042327" s="30"/>
    </row>
    <row r="1042328" spans="23:23">
      <c r="W1042328" s="30"/>
    </row>
    <row r="1042329" spans="23:23">
      <c r="W1042329" s="30"/>
    </row>
    <row r="1042330" spans="23:23">
      <c r="W1042330" s="30"/>
    </row>
    <row r="1042331" spans="23:23">
      <c r="W1042331" s="30"/>
    </row>
    <row r="1042332" spans="23:23">
      <c r="W1042332" s="30"/>
    </row>
    <row r="1042333" spans="23:23">
      <c r="W1042333" s="30"/>
    </row>
    <row r="1042334" spans="23:23">
      <c r="W1042334" s="30"/>
    </row>
    <row r="1042335" spans="23:23">
      <c r="W1042335" s="30"/>
    </row>
    <row r="1042336" spans="23:23">
      <c r="W1042336" s="30"/>
    </row>
    <row r="1042337" spans="23:23">
      <c r="W1042337" s="30"/>
    </row>
    <row r="1042338" spans="23:23">
      <c r="W1042338" s="30"/>
    </row>
    <row r="1042339" spans="23:23">
      <c r="W1042339" s="30"/>
    </row>
    <row r="1042340" spans="23:23">
      <c r="W1042340" s="30"/>
    </row>
    <row r="1042341" spans="23:23">
      <c r="W1042341" s="30"/>
    </row>
    <row r="1042342" spans="23:23">
      <c r="W1042342" s="30"/>
    </row>
    <row r="1042343" spans="23:23">
      <c r="W1042343" s="30"/>
    </row>
    <row r="1042344" spans="23:23">
      <c r="W1042344" s="30"/>
    </row>
    <row r="1042345" spans="23:23">
      <c r="W1042345" s="30"/>
    </row>
    <row r="1042346" spans="23:23">
      <c r="W1042346" s="30"/>
    </row>
    <row r="1042347" spans="23:23">
      <c r="W1042347" s="30"/>
    </row>
    <row r="1042348" spans="23:23">
      <c r="W1042348" s="30"/>
    </row>
    <row r="1042349" spans="23:23">
      <c r="W1042349" s="30"/>
    </row>
    <row r="1042350" spans="23:23">
      <c r="W1042350" s="30"/>
    </row>
    <row r="1042351" spans="23:23">
      <c r="W1042351" s="30"/>
    </row>
    <row r="1042352" spans="23:23">
      <c r="W1042352" s="30"/>
    </row>
    <row r="1042353" spans="23:23">
      <c r="W1042353" s="30"/>
    </row>
    <row r="1042354" spans="23:23">
      <c r="W1042354" s="30"/>
    </row>
    <row r="1042355" spans="23:23">
      <c r="W1042355" s="30"/>
    </row>
    <row r="1042356" spans="23:23">
      <c r="W1042356" s="30"/>
    </row>
    <row r="1042357" spans="23:23">
      <c r="W1042357" s="30"/>
    </row>
    <row r="1042358" spans="23:23">
      <c r="W1042358" s="30"/>
    </row>
    <row r="1042359" spans="23:23">
      <c r="W1042359" s="30"/>
    </row>
    <row r="1042360" spans="23:23">
      <c r="W1042360" s="30"/>
    </row>
    <row r="1042361" spans="23:23">
      <c r="W1042361" s="30"/>
    </row>
    <row r="1042362" spans="23:23">
      <c r="W1042362" s="30"/>
    </row>
    <row r="1042363" spans="23:23">
      <c r="W1042363" s="30"/>
    </row>
    <row r="1042364" spans="23:23">
      <c r="W1042364" s="30"/>
    </row>
    <row r="1042365" spans="23:23">
      <c r="W1042365" s="30"/>
    </row>
    <row r="1042366" spans="23:23">
      <c r="W1042366" s="30"/>
    </row>
    <row r="1042367" spans="23:23">
      <c r="W1042367" s="30"/>
    </row>
    <row r="1042368" spans="23:23">
      <c r="W1042368" s="30"/>
    </row>
    <row r="1042369" spans="23:23">
      <c r="W1042369" s="30"/>
    </row>
    <row r="1042370" spans="23:23">
      <c r="W1042370" s="30"/>
    </row>
    <row r="1042371" spans="23:23">
      <c r="W1042371" s="30"/>
    </row>
    <row r="1042372" spans="23:23">
      <c r="W1042372" s="30"/>
    </row>
    <row r="1042373" spans="23:23">
      <c r="W1042373" s="30"/>
    </row>
    <row r="1042374" spans="23:23">
      <c r="W1042374" s="30"/>
    </row>
    <row r="1042375" spans="23:23">
      <c r="W1042375" s="30"/>
    </row>
    <row r="1042376" spans="23:23">
      <c r="W1042376" s="30"/>
    </row>
    <row r="1042377" spans="23:23">
      <c r="W1042377" s="30"/>
    </row>
    <row r="1042378" spans="23:23">
      <c r="W1042378" s="30"/>
    </row>
    <row r="1042379" spans="23:23">
      <c r="W1042379" s="30"/>
    </row>
    <row r="1042380" spans="23:23">
      <c r="W1042380" s="30"/>
    </row>
    <row r="1042381" spans="23:23">
      <c r="W1042381" s="30"/>
    </row>
    <row r="1042382" spans="23:23">
      <c r="W1042382" s="30"/>
    </row>
    <row r="1042383" spans="23:23">
      <c r="W1042383" s="30"/>
    </row>
    <row r="1042384" spans="23:23">
      <c r="W1042384" s="30"/>
    </row>
    <row r="1042385" spans="23:23">
      <c r="W1042385" s="30"/>
    </row>
    <row r="1042386" spans="23:23">
      <c r="W1042386" s="30"/>
    </row>
    <row r="1042387" spans="23:23">
      <c r="W1042387" s="30"/>
    </row>
    <row r="1042388" spans="23:23">
      <c r="W1042388" s="30"/>
    </row>
    <row r="1042389" spans="23:23">
      <c r="W1042389" s="30"/>
    </row>
    <row r="1042390" spans="23:23">
      <c r="W1042390" s="30"/>
    </row>
    <row r="1042391" spans="23:23">
      <c r="W1042391" s="30"/>
    </row>
    <row r="1042392" spans="23:23">
      <c r="W1042392" s="30"/>
    </row>
    <row r="1042393" spans="23:23">
      <c r="W1042393" s="30"/>
    </row>
    <row r="1042394" spans="23:23">
      <c r="W1042394" s="30"/>
    </row>
    <row r="1042395" spans="23:23">
      <c r="W1042395" s="30"/>
    </row>
    <row r="1042396" spans="23:23">
      <c r="W1042396" s="30"/>
    </row>
    <row r="1042397" spans="23:23">
      <c r="W1042397" s="30"/>
    </row>
    <row r="1042398" spans="23:23">
      <c r="W1042398" s="30"/>
    </row>
    <row r="1042399" spans="23:23">
      <c r="W1042399" s="30"/>
    </row>
    <row r="1042400" spans="23:23">
      <c r="W1042400" s="30"/>
    </row>
    <row r="1042401" spans="23:23">
      <c r="W1042401" s="30"/>
    </row>
    <row r="1042402" spans="23:23">
      <c r="W1042402" s="30"/>
    </row>
    <row r="1042403" spans="23:23">
      <c r="W1042403" s="30"/>
    </row>
    <row r="1042404" spans="23:23">
      <c r="W1042404" s="30"/>
    </row>
    <row r="1042405" spans="23:23">
      <c r="W1042405" s="30"/>
    </row>
    <row r="1042406" spans="23:23">
      <c r="W1042406" s="30"/>
    </row>
    <row r="1042407" spans="23:23">
      <c r="W1042407" s="30"/>
    </row>
    <row r="1042408" spans="23:23">
      <c r="W1042408" s="30"/>
    </row>
    <row r="1042409" spans="23:23">
      <c r="W1042409" s="30"/>
    </row>
    <row r="1042410" spans="23:23">
      <c r="W1042410" s="30"/>
    </row>
    <row r="1042411" spans="23:23">
      <c r="W1042411" s="30"/>
    </row>
    <row r="1042412" spans="23:23">
      <c r="W1042412" s="30"/>
    </row>
    <row r="1042413" spans="23:23">
      <c r="W1042413" s="30"/>
    </row>
    <row r="1042414" spans="23:23">
      <c r="W1042414" s="30"/>
    </row>
    <row r="1042415" spans="23:23">
      <c r="W1042415" s="30"/>
    </row>
    <row r="1042416" spans="23:23">
      <c r="W1042416" s="30"/>
    </row>
    <row r="1042417" spans="23:23">
      <c r="W1042417" s="30"/>
    </row>
    <row r="1042418" spans="23:23">
      <c r="W1042418" s="30"/>
    </row>
    <row r="1042419" spans="23:23">
      <c r="W1042419" s="30"/>
    </row>
    <row r="1042420" spans="23:23">
      <c r="W1042420" s="30"/>
    </row>
    <row r="1042421" spans="23:23">
      <c r="W1042421" s="30"/>
    </row>
    <row r="1042422" spans="23:23">
      <c r="W1042422" s="30"/>
    </row>
    <row r="1042423" spans="23:23">
      <c r="W1042423" s="30"/>
    </row>
    <row r="1042424" spans="23:23">
      <c r="W1042424" s="30"/>
    </row>
    <row r="1042425" spans="23:23">
      <c r="W1042425" s="30"/>
    </row>
    <row r="1042426" spans="23:23">
      <c r="W1042426" s="30"/>
    </row>
    <row r="1042427" spans="23:23">
      <c r="W1042427" s="30"/>
    </row>
    <row r="1042428" spans="23:23">
      <c r="W1042428" s="30"/>
    </row>
    <row r="1042429" spans="23:23">
      <c r="W1042429" s="30"/>
    </row>
    <row r="1042430" spans="23:23">
      <c r="W1042430" s="30"/>
    </row>
    <row r="1042431" spans="23:23">
      <c r="W1042431" s="30"/>
    </row>
    <row r="1042432" spans="23:23">
      <c r="W1042432" s="30"/>
    </row>
    <row r="1042433" spans="23:23">
      <c r="W1042433" s="30"/>
    </row>
    <row r="1042434" spans="23:23">
      <c r="W1042434" s="30"/>
    </row>
    <row r="1042435" spans="23:23">
      <c r="W1042435" s="30"/>
    </row>
    <row r="1042436" spans="23:23">
      <c r="W1042436" s="30"/>
    </row>
    <row r="1042437" spans="23:23">
      <c r="W1042437" s="30"/>
    </row>
    <row r="1042438" spans="23:23">
      <c r="W1042438" s="30"/>
    </row>
    <row r="1042439" spans="23:23">
      <c r="W1042439" s="30"/>
    </row>
    <row r="1042440" spans="23:23">
      <c r="W1042440" s="30"/>
    </row>
    <row r="1042441" spans="23:23">
      <c r="W1042441" s="30"/>
    </row>
    <row r="1042442" spans="23:23">
      <c r="W1042442" s="30"/>
    </row>
    <row r="1042443" spans="23:23">
      <c r="W1042443" s="30"/>
    </row>
    <row r="1042444" spans="23:23">
      <c r="W1042444" s="30"/>
    </row>
    <row r="1042445" spans="23:23">
      <c r="W1042445" s="30"/>
    </row>
    <row r="1042446" spans="23:23">
      <c r="W1042446" s="30"/>
    </row>
    <row r="1042447" spans="23:23">
      <c r="W1042447" s="30"/>
    </row>
    <row r="1042448" spans="23:23">
      <c r="W1042448" s="30"/>
    </row>
    <row r="1042449" spans="23:23">
      <c r="W1042449" s="30"/>
    </row>
    <row r="1042450" spans="23:23">
      <c r="W1042450" s="30"/>
    </row>
    <row r="1042451" spans="23:23">
      <c r="W1042451" s="30"/>
    </row>
    <row r="1042452" spans="23:23">
      <c r="W1042452" s="30"/>
    </row>
    <row r="1042453" spans="23:23">
      <c r="W1042453" s="30"/>
    </row>
    <row r="1042454" spans="23:23">
      <c r="W1042454" s="30"/>
    </row>
    <row r="1042455" spans="23:23">
      <c r="W1042455" s="30"/>
    </row>
    <row r="1042456" spans="23:23">
      <c r="W1042456" s="30"/>
    </row>
    <row r="1042457" spans="23:23">
      <c r="W1042457" s="30"/>
    </row>
    <row r="1042458" spans="23:23">
      <c r="W1042458" s="30"/>
    </row>
    <row r="1042459" spans="23:23">
      <c r="W1042459" s="30"/>
    </row>
    <row r="1042460" spans="23:23">
      <c r="W1042460" s="30"/>
    </row>
    <row r="1042461" spans="23:23">
      <c r="W1042461" s="30"/>
    </row>
    <row r="1042462" spans="23:23">
      <c r="W1042462" s="30"/>
    </row>
    <row r="1042463" spans="23:23">
      <c r="W1042463" s="30"/>
    </row>
    <row r="1042464" spans="23:23">
      <c r="W1042464" s="30"/>
    </row>
    <row r="1042465" spans="23:23">
      <c r="W1042465" s="30"/>
    </row>
    <row r="1042466" spans="23:23">
      <c r="W1042466" s="30"/>
    </row>
    <row r="1042467" spans="23:23">
      <c r="W1042467" s="30"/>
    </row>
    <row r="1042468" spans="23:23">
      <c r="W1042468" s="30"/>
    </row>
    <row r="1042469" spans="23:23">
      <c r="W1042469" s="30"/>
    </row>
    <row r="1042470" spans="23:23">
      <c r="W1042470" s="30"/>
    </row>
    <row r="1042471" spans="23:23">
      <c r="W1042471" s="30"/>
    </row>
    <row r="1042472" spans="23:23">
      <c r="W1042472" s="30"/>
    </row>
    <row r="1042473" spans="23:23">
      <c r="W1042473" s="30"/>
    </row>
    <row r="1042474" spans="23:23">
      <c r="W1042474" s="30"/>
    </row>
    <row r="1042475" spans="23:23">
      <c r="W1042475" s="30"/>
    </row>
    <row r="1042476" spans="23:23">
      <c r="W1042476" s="30"/>
    </row>
    <row r="1042477" spans="23:23">
      <c r="W1042477" s="30"/>
    </row>
    <row r="1042478" spans="23:23">
      <c r="W1042478" s="30"/>
    </row>
    <row r="1042479" spans="23:23">
      <c r="W1042479" s="30"/>
    </row>
    <row r="1042480" spans="23:23">
      <c r="W1042480" s="30"/>
    </row>
    <row r="1042481" spans="23:23">
      <c r="W1042481" s="30"/>
    </row>
    <row r="1042482" spans="23:23">
      <c r="W1042482" s="30"/>
    </row>
    <row r="1042483" spans="23:23">
      <c r="W1042483" s="30"/>
    </row>
    <row r="1042484" spans="23:23">
      <c r="W1042484" s="30"/>
    </row>
    <row r="1042485" spans="23:23">
      <c r="W1042485" s="30"/>
    </row>
    <row r="1042486" spans="23:23">
      <c r="W1042486" s="30"/>
    </row>
    <row r="1042487" spans="23:23">
      <c r="W1042487" s="30"/>
    </row>
    <row r="1042488" spans="23:23">
      <c r="W1042488" s="30"/>
    </row>
    <row r="1042489" spans="23:23">
      <c r="W1042489" s="30"/>
    </row>
    <row r="1042490" spans="23:23">
      <c r="W1042490" s="30"/>
    </row>
    <row r="1042491" spans="23:23">
      <c r="W1042491" s="30"/>
    </row>
    <row r="1042492" spans="23:23">
      <c r="W1042492" s="30"/>
    </row>
    <row r="1042493" spans="23:23">
      <c r="W1042493" s="30"/>
    </row>
    <row r="1042494" spans="23:23">
      <c r="W1042494" s="30"/>
    </row>
    <row r="1042495" spans="23:23">
      <c r="W1042495" s="30"/>
    </row>
    <row r="1042496" spans="23:23">
      <c r="W1042496" s="30"/>
    </row>
    <row r="1042497" spans="23:23">
      <c r="W1042497" s="30"/>
    </row>
    <row r="1042498" spans="23:23">
      <c r="W1042498" s="30"/>
    </row>
    <row r="1042499" spans="23:23">
      <c r="W1042499" s="30"/>
    </row>
    <row r="1042500" spans="23:23">
      <c r="W1042500" s="30"/>
    </row>
    <row r="1042501" spans="23:23">
      <c r="W1042501" s="30"/>
    </row>
    <row r="1042502" spans="23:23">
      <c r="W1042502" s="30"/>
    </row>
    <row r="1042503" spans="23:23">
      <c r="W1042503" s="30"/>
    </row>
    <row r="1042504" spans="23:23">
      <c r="W1042504" s="30"/>
    </row>
    <row r="1042505" spans="23:23">
      <c r="W1042505" s="30"/>
    </row>
    <row r="1042506" spans="23:23">
      <c r="W1042506" s="30"/>
    </row>
    <row r="1042507" spans="23:23">
      <c r="W1042507" s="30"/>
    </row>
    <row r="1042508" spans="23:23">
      <c r="W1042508" s="30"/>
    </row>
    <row r="1042509" spans="23:23">
      <c r="W1042509" s="30"/>
    </row>
    <row r="1042510" spans="23:23">
      <c r="W1042510" s="30"/>
    </row>
    <row r="1042511" spans="23:23">
      <c r="W1042511" s="30"/>
    </row>
    <row r="1042512" spans="23:23">
      <c r="W1042512" s="30"/>
    </row>
    <row r="1042513" spans="23:23">
      <c r="W1042513" s="30"/>
    </row>
    <row r="1042514" spans="23:23">
      <c r="W1042514" s="30"/>
    </row>
    <row r="1042515" spans="23:23">
      <c r="W1042515" s="30"/>
    </row>
    <row r="1042516" spans="23:23">
      <c r="W1042516" s="30"/>
    </row>
    <row r="1042517" spans="23:23">
      <c r="W1042517" s="30"/>
    </row>
    <row r="1042518" spans="23:23">
      <c r="W1042518" s="30"/>
    </row>
    <row r="1042519" spans="23:23">
      <c r="W1042519" s="30"/>
    </row>
    <row r="1042520" spans="23:23">
      <c r="W1042520" s="30"/>
    </row>
    <row r="1042521" spans="23:23">
      <c r="W1042521" s="30"/>
    </row>
    <row r="1042522" spans="23:23">
      <c r="W1042522" s="30"/>
    </row>
    <row r="1042523" spans="23:23">
      <c r="W1042523" s="30"/>
    </row>
    <row r="1042524" spans="23:23">
      <c r="W1042524" s="30"/>
    </row>
    <row r="1042525" spans="23:23">
      <c r="W1042525" s="30"/>
    </row>
    <row r="1042526" spans="23:23">
      <c r="W1042526" s="30"/>
    </row>
    <row r="1042527" spans="23:23">
      <c r="W1042527" s="30"/>
    </row>
    <row r="1042528" spans="23:23">
      <c r="W1042528" s="30"/>
    </row>
    <row r="1042529" spans="23:23">
      <c r="W1042529" s="30"/>
    </row>
    <row r="1042530" spans="23:23">
      <c r="W1042530" s="30"/>
    </row>
    <row r="1042531" spans="23:23">
      <c r="W1042531" s="30"/>
    </row>
    <row r="1042532" spans="23:23">
      <c r="W1042532" s="30"/>
    </row>
    <row r="1042533" spans="23:23">
      <c r="W1042533" s="30"/>
    </row>
    <row r="1042534" spans="23:23">
      <c r="W1042534" s="30"/>
    </row>
    <row r="1042535" spans="23:23">
      <c r="W1042535" s="30"/>
    </row>
    <row r="1042536" spans="23:23">
      <c r="W1042536" s="30"/>
    </row>
    <row r="1042537" spans="23:23">
      <c r="W1042537" s="30"/>
    </row>
    <row r="1042538" spans="23:23">
      <c r="W1042538" s="30"/>
    </row>
    <row r="1042539" spans="23:23">
      <c r="W1042539" s="30"/>
    </row>
    <row r="1042540" spans="23:23">
      <c r="W1042540" s="30"/>
    </row>
    <row r="1042541" spans="23:23">
      <c r="W1042541" s="30"/>
    </row>
    <row r="1042542" spans="23:23">
      <c r="W1042542" s="30"/>
    </row>
    <row r="1042543" spans="23:23">
      <c r="W1042543" s="30"/>
    </row>
    <row r="1042544" spans="23:23">
      <c r="W1042544" s="30"/>
    </row>
    <row r="1042545" spans="23:23">
      <c r="W1042545" s="30"/>
    </row>
    <row r="1042546" spans="23:23">
      <c r="W1042546" s="30"/>
    </row>
    <row r="1042547" spans="23:23">
      <c r="W1042547" s="30"/>
    </row>
    <row r="1042548" spans="23:23">
      <c r="W1042548" s="30"/>
    </row>
    <row r="1042549" spans="23:23">
      <c r="W1042549" s="30"/>
    </row>
    <row r="1042550" spans="23:23">
      <c r="W1042550" s="30"/>
    </row>
    <row r="1042551" spans="23:23">
      <c r="W1042551" s="30"/>
    </row>
    <row r="1042552" spans="23:23">
      <c r="W1042552" s="30"/>
    </row>
    <row r="1042553" spans="23:23">
      <c r="W1042553" s="30"/>
    </row>
    <row r="1042554" spans="23:23">
      <c r="W1042554" s="30"/>
    </row>
    <row r="1042555" spans="23:23">
      <c r="W1042555" s="30"/>
    </row>
    <row r="1042556" spans="23:23">
      <c r="W1042556" s="30"/>
    </row>
    <row r="1042557" spans="23:23">
      <c r="W1042557" s="30"/>
    </row>
    <row r="1042558" spans="23:23">
      <c r="W1042558" s="30"/>
    </row>
    <row r="1042559" spans="23:23">
      <c r="W1042559" s="30"/>
    </row>
    <row r="1042560" spans="23:23">
      <c r="W1042560" s="30"/>
    </row>
    <row r="1042561" spans="23:23">
      <c r="W1042561" s="30"/>
    </row>
    <row r="1042562" spans="23:23">
      <c r="W1042562" s="30"/>
    </row>
    <row r="1042563" spans="23:23">
      <c r="W1042563" s="30"/>
    </row>
    <row r="1042564" spans="23:23">
      <c r="W1042564" s="30"/>
    </row>
    <row r="1042565" spans="23:23">
      <c r="W1042565" s="30"/>
    </row>
    <row r="1042566" spans="23:23">
      <c r="W1042566" s="30"/>
    </row>
    <row r="1042567" spans="23:23">
      <c r="W1042567" s="30"/>
    </row>
    <row r="1042568" spans="23:23">
      <c r="W1042568" s="30"/>
    </row>
    <row r="1042569" spans="23:23">
      <c r="W1042569" s="30"/>
    </row>
    <row r="1042570" spans="23:23">
      <c r="W1042570" s="30"/>
    </row>
    <row r="1042571" spans="23:23">
      <c r="W1042571" s="30"/>
    </row>
    <row r="1042572" spans="23:23">
      <c r="W1042572" s="30"/>
    </row>
    <row r="1042573" spans="23:23">
      <c r="W1042573" s="30"/>
    </row>
    <row r="1042574" spans="23:23">
      <c r="W1042574" s="30"/>
    </row>
    <row r="1042575" spans="23:23">
      <c r="W1042575" s="30"/>
    </row>
    <row r="1042576" spans="23:23">
      <c r="W1042576" s="30"/>
    </row>
    <row r="1042577" spans="23:23">
      <c r="W1042577" s="30"/>
    </row>
    <row r="1042578" spans="23:23">
      <c r="W1042578" s="30"/>
    </row>
    <row r="1042579" spans="23:23">
      <c r="W1042579" s="30"/>
    </row>
    <row r="1042580" spans="23:23">
      <c r="W1042580" s="30"/>
    </row>
    <row r="1042581" spans="23:23">
      <c r="W1042581" s="30"/>
    </row>
    <row r="1042582" spans="23:23">
      <c r="W1042582" s="30"/>
    </row>
    <row r="1042583" spans="23:23">
      <c r="W1042583" s="30"/>
    </row>
    <row r="1042584" spans="23:23">
      <c r="W1042584" s="30"/>
    </row>
    <row r="1042585" spans="23:23">
      <c r="W1042585" s="30"/>
    </row>
    <row r="1042586" spans="23:23">
      <c r="W1042586" s="30"/>
    </row>
    <row r="1042587" spans="23:23">
      <c r="W1042587" s="30"/>
    </row>
    <row r="1042588" spans="23:23">
      <c r="W1042588" s="30"/>
    </row>
    <row r="1042589" spans="23:23">
      <c r="W1042589" s="30"/>
    </row>
    <row r="1042590" spans="23:23">
      <c r="W1042590" s="30"/>
    </row>
    <row r="1042591" spans="23:23">
      <c r="W1042591" s="30"/>
    </row>
    <row r="1042592" spans="23:23">
      <c r="W1042592" s="30"/>
    </row>
    <row r="1042593" spans="23:23">
      <c r="W1042593" s="30"/>
    </row>
    <row r="1042594" spans="23:23">
      <c r="W1042594" s="30"/>
    </row>
    <row r="1042595" spans="23:23">
      <c r="W1042595" s="30"/>
    </row>
    <row r="1042596" spans="23:23">
      <c r="W1042596" s="30"/>
    </row>
    <row r="1042597" spans="23:23">
      <c r="W1042597" s="30"/>
    </row>
    <row r="1042598" spans="23:23">
      <c r="W1042598" s="30"/>
    </row>
    <row r="1042599" spans="23:23">
      <c r="W1042599" s="30"/>
    </row>
    <row r="1042600" spans="23:23">
      <c r="W1042600" s="30"/>
    </row>
    <row r="1042601" spans="23:23">
      <c r="W1042601" s="30"/>
    </row>
    <row r="1042602" spans="23:23">
      <c r="W1042602" s="30"/>
    </row>
    <row r="1042603" spans="23:23">
      <c r="W1042603" s="30"/>
    </row>
    <row r="1042604" spans="23:23">
      <c r="W1042604" s="30"/>
    </row>
    <row r="1042605" spans="23:23">
      <c r="W1042605" s="30"/>
    </row>
    <row r="1042606" spans="23:23">
      <c r="W1042606" s="30"/>
    </row>
    <row r="1042607" spans="23:23">
      <c r="W1042607" s="30"/>
    </row>
    <row r="1042608" spans="23:23">
      <c r="W1042608" s="30"/>
    </row>
    <row r="1042609" spans="23:23">
      <c r="W1042609" s="30"/>
    </row>
    <row r="1042610" spans="23:23">
      <c r="W1042610" s="30"/>
    </row>
    <row r="1042611" spans="23:23">
      <c r="W1042611" s="30"/>
    </row>
    <row r="1042612" spans="23:23">
      <c r="W1042612" s="30"/>
    </row>
    <row r="1042613" spans="23:23">
      <c r="W1042613" s="30"/>
    </row>
    <row r="1042614" spans="23:23">
      <c r="W1042614" s="30"/>
    </row>
    <row r="1042615" spans="23:23">
      <c r="W1042615" s="30"/>
    </row>
    <row r="1042616" spans="23:23">
      <c r="W1042616" s="30"/>
    </row>
    <row r="1042617" spans="23:23">
      <c r="W1042617" s="30"/>
    </row>
    <row r="1042618" spans="23:23">
      <c r="W1042618" s="30"/>
    </row>
    <row r="1042619" spans="23:23">
      <c r="W1042619" s="30"/>
    </row>
    <row r="1042620" spans="23:23">
      <c r="W1042620" s="30"/>
    </row>
    <row r="1042621" spans="23:23">
      <c r="W1042621" s="30"/>
    </row>
    <row r="1042622" spans="23:23">
      <c r="W1042622" s="30"/>
    </row>
    <row r="1042623" spans="23:23">
      <c r="W1042623" s="30"/>
    </row>
    <row r="1042624" spans="23:23">
      <c r="W1042624" s="30"/>
    </row>
    <row r="1042625" spans="23:23">
      <c r="W1042625" s="30"/>
    </row>
    <row r="1042626" spans="23:23">
      <c r="W1042626" s="30"/>
    </row>
    <row r="1042627" spans="23:23">
      <c r="W1042627" s="30"/>
    </row>
    <row r="1042628" spans="23:23">
      <c r="W1042628" s="30"/>
    </row>
    <row r="1042629" spans="23:23">
      <c r="W1042629" s="30"/>
    </row>
    <row r="1042630" spans="23:23">
      <c r="W1042630" s="30"/>
    </row>
    <row r="1042631" spans="23:23">
      <c r="W1042631" s="30"/>
    </row>
    <row r="1042632" spans="23:23">
      <c r="W1042632" s="30"/>
    </row>
    <row r="1042633" spans="23:23">
      <c r="W1042633" s="30"/>
    </row>
    <row r="1042634" spans="23:23">
      <c r="W1042634" s="30"/>
    </row>
    <row r="1042635" spans="23:23">
      <c r="W1042635" s="30"/>
    </row>
    <row r="1042636" spans="23:23">
      <c r="W1042636" s="30"/>
    </row>
    <row r="1042637" spans="23:23">
      <c r="W1042637" s="30"/>
    </row>
    <row r="1042638" spans="23:23">
      <c r="W1042638" s="30"/>
    </row>
    <row r="1042639" spans="23:23">
      <c r="W1042639" s="30"/>
    </row>
    <row r="1042640" spans="23:23">
      <c r="W1042640" s="30"/>
    </row>
    <row r="1042641" spans="23:23">
      <c r="W1042641" s="30"/>
    </row>
    <row r="1042642" spans="23:23">
      <c r="W1042642" s="30"/>
    </row>
    <row r="1042643" spans="23:23">
      <c r="W1042643" s="30"/>
    </row>
    <row r="1042644" spans="23:23">
      <c r="W1042644" s="30"/>
    </row>
    <row r="1042645" spans="23:23">
      <c r="W1042645" s="30"/>
    </row>
    <row r="1042646" spans="23:23">
      <c r="W1042646" s="30"/>
    </row>
    <row r="1042647" spans="23:23">
      <c r="W1042647" s="30"/>
    </row>
    <row r="1042648" spans="23:23">
      <c r="W1042648" s="30"/>
    </row>
    <row r="1042649" spans="23:23">
      <c r="W1042649" s="30"/>
    </row>
    <row r="1042650" spans="23:23">
      <c r="W1042650" s="30"/>
    </row>
    <row r="1042651" spans="23:23">
      <c r="W1042651" s="30"/>
    </row>
    <row r="1042652" spans="23:23">
      <c r="W1042652" s="30"/>
    </row>
    <row r="1042653" spans="23:23">
      <c r="W1042653" s="30"/>
    </row>
    <row r="1042654" spans="23:23">
      <c r="W1042654" s="30"/>
    </row>
    <row r="1042655" spans="23:23">
      <c r="W1042655" s="30"/>
    </row>
    <row r="1042656" spans="23:23">
      <c r="W1042656" s="30"/>
    </row>
    <row r="1042657" spans="23:23">
      <c r="W1042657" s="30"/>
    </row>
    <row r="1042658" spans="23:23">
      <c r="W1042658" s="30"/>
    </row>
    <row r="1042659" spans="23:23">
      <c r="W1042659" s="30"/>
    </row>
    <row r="1042660" spans="23:23">
      <c r="W1042660" s="30"/>
    </row>
    <row r="1042661" spans="23:23">
      <c r="W1042661" s="30"/>
    </row>
    <row r="1042662" spans="23:23">
      <c r="W1042662" s="30"/>
    </row>
    <row r="1042663" spans="23:23">
      <c r="W1042663" s="30"/>
    </row>
    <row r="1042664" spans="23:23">
      <c r="W1042664" s="30"/>
    </row>
    <row r="1042665" spans="23:23">
      <c r="W1042665" s="30"/>
    </row>
    <row r="1042666" spans="23:23">
      <c r="W1042666" s="30"/>
    </row>
    <row r="1042667" spans="23:23">
      <c r="W1042667" s="30"/>
    </row>
    <row r="1042668" spans="23:23">
      <c r="W1042668" s="30"/>
    </row>
    <row r="1042669" spans="23:23">
      <c r="W1042669" s="30"/>
    </row>
    <row r="1042670" spans="23:23">
      <c r="W1042670" s="30"/>
    </row>
    <row r="1042671" spans="23:23">
      <c r="W1042671" s="30"/>
    </row>
    <row r="1042672" spans="23:23">
      <c r="W1042672" s="30"/>
    </row>
    <row r="1042673" spans="23:23">
      <c r="W1042673" s="30"/>
    </row>
    <row r="1042674" spans="23:23">
      <c r="W1042674" s="30"/>
    </row>
    <row r="1042675" spans="23:23">
      <c r="W1042675" s="30"/>
    </row>
    <row r="1042676" spans="23:23">
      <c r="W1042676" s="30"/>
    </row>
    <row r="1042677" spans="23:23">
      <c r="W1042677" s="30"/>
    </row>
    <row r="1042678" spans="23:23">
      <c r="W1042678" s="30"/>
    </row>
    <row r="1042679" spans="23:23">
      <c r="W1042679" s="30"/>
    </row>
    <row r="1042680" spans="23:23">
      <c r="W1042680" s="30"/>
    </row>
    <row r="1042681" spans="23:23">
      <c r="W1042681" s="30"/>
    </row>
    <row r="1042682" spans="23:23">
      <c r="W1042682" s="30"/>
    </row>
    <row r="1042683" spans="23:23">
      <c r="W1042683" s="30"/>
    </row>
    <row r="1042684" spans="23:23">
      <c r="W1042684" s="30"/>
    </row>
    <row r="1042685" spans="23:23">
      <c r="W1042685" s="30"/>
    </row>
    <row r="1042686" spans="23:23">
      <c r="W1042686" s="30"/>
    </row>
    <row r="1042687" spans="23:23">
      <c r="W1042687" s="30"/>
    </row>
    <row r="1042688" spans="23:23">
      <c r="W1042688" s="30"/>
    </row>
    <row r="1042689" spans="23:23">
      <c r="W1042689" s="30"/>
    </row>
    <row r="1042690" spans="23:23">
      <c r="W1042690" s="30"/>
    </row>
    <row r="1042691" spans="23:23">
      <c r="W1042691" s="30"/>
    </row>
    <row r="1042692" spans="23:23">
      <c r="W1042692" s="30"/>
    </row>
    <row r="1042693" spans="23:23">
      <c r="W1042693" s="30"/>
    </row>
    <row r="1042694" spans="23:23">
      <c r="W1042694" s="30"/>
    </row>
    <row r="1042695" spans="23:23">
      <c r="W1042695" s="30"/>
    </row>
    <row r="1042696" spans="23:23">
      <c r="W1042696" s="30"/>
    </row>
    <row r="1042697" spans="23:23">
      <c r="W1042697" s="30"/>
    </row>
    <row r="1042698" spans="23:23">
      <c r="W1042698" s="30"/>
    </row>
    <row r="1042699" spans="23:23">
      <c r="W1042699" s="30"/>
    </row>
    <row r="1042700" spans="23:23">
      <c r="W1042700" s="30"/>
    </row>
    <row r="1042701" spans="23:23">
      <c r="W1042701" s="30"/>
    </row>
    <row r="1042702" spans="23:23">
      <c r="W1042702" s="30"/>
    </row>
    <row r="1042703" spans="23:23">
      <c r="W1042703" s="30"/>
    </row>
    <row r="1042704" spans="23:23">
      <c r="W1042704" s="30"/>
    </row>
    <row r="1042705" spans="23:23">
      <c r="W1042705" s="30"/>
    </row>
    <row r="1042706" spans="23:23">
      <c r="W1042706" s="30"/>
    </row>
    <row r="1042707" spans="23:23">
      <c r="W1042707" s="30"/>
    </row>
    <row r="1042708" spans="23:23">
      <c r="W1042708" s="30"/>
    </row>
    <row r="1042709" spans="23:23">
      <c r="W1042709" s="30"/>
    </row>
    <row r="1042710" spans="23:23">
      <c r="W1042710" s="30"/>
    </row>
    <row r="1042711" spans="23:23">
      <c r="W1042711" s="30"/>
    </row>
    <row r="1042712" spans="23:23">
      <c r="W1042712" s="30"/>
    </row>
    <row r="1042713" spans="23:23">
      <c r="W1042713" s="30"/>
    </row>
    <row r="1042714" spans="23:23">
      <c r="W1042714" s="30"/>
    </row>
    <row r="1042715" spans="23:23">
      <c r="W1042715" s="30"/>
    </row>
    <row r="1042716" spans="23:23">
      <c r="W1042716" s="30"/>
    </row>
    <row r="1042717" spans="23:23">
      <c r="W1042717" s="30"/>
    </row>
    <row r="1042718" spans="23:23">
      <c r="W1042718" s="30"/>
    </row>
    <row r="1042719" spans="23:23">
      <c r="W1042719" s="30"/>
    </row>
    <row r="1042720" spans="23:23">
      <c r="W1042720" s="30"/>
    </row>
    <row r="1042721" spans="23:23">
      <c r="W1042721" s="30"/>
    </row>
    <row r="1042722" spans="23:23">
      <c r="W1042722" s="30"/>
    </row>
    <row r="1042723" spans="23:23">
      <c r="W1042723" s="30"/>
    </row>
    <row r="1042724" spans="23:23">
      <c r="W1042724" s="30"/>
    </row>
    <row r="1042725" spans="23:23">
      <c r="W1042725" s="30"/>
    </row>
    <row r="1042726" spans="23:23">
      <c r="W1042726" s="30"/>
    </row>
    <row r="1042727" spans="23:23">
      <c r="W1042727" s="30"/>
    </row>
    <row r="1042728" spans="23:23">
      <c r="W1042728" s="30"/>
    </row>
    <row r="1042729" spans="23:23">
      <c r="W1042729" s="30"/>
    </row>
    <row r="1042730" spans="23:23">
      <c r="W1042730" s="30"/>
    </row>
    <row r="1042731" spans="23:23">
      <c r="W1042731" s="30"/>
    </row>
    <row r="1042732" spans="23:23">
      <c r="W1042732" s="30"/>
    </row>
    <row r="1042733" spans="23:23">
      <c r="W1042733" s="30"/>
    </row>
    <row r="1042734" spans="23:23">
      <c r="W1042734" s="30"/>
    </row>
    <row r="1042735" spans="23:23">
      <c r="W1042735" s="30"/>
    </row>
    <row r="1042736" spans="23:23">
      <c r="W1042736" s="30"/>
    </row>
    <row r="1042737" spans="23:23">
      <c r="W1042737" s="30"/>
    </row>
    <row r="1042738" spans="23:23">
      <c r="W1042738" s="30"/>
    </row>
    <row r="1042739" spans="23:23">
      <c r="W1042739" s="30"/>
    </row>
    <row r="1042740" spans="23:23">
      <c r="W1042740" s="30"/>
    </row>
    <row r="1042741" spans="23:23">
      <c r="W1042741" s="30"/>
    </row>
    <row r="1042742" spans="23:23">
      <c r="W1042742" s="30"/>
    </row>
    <row r="1042743" spans="23:23">
      <c r="W1042743" s="30"/>
    </row>
    <row r="1042744" spans="23:23">
      <c r="W1042744" s="30"/>
    </row>
    <row r="1042745" spans="23:23">
      <c r="W1042745" s="30"/>
    </row>
    <row r="1042746" spans="23:23">
      <c r="W1042746" s="30"/>
    </row>
    <row r="1042747" spans="23:23">
      <c r="W1042747" s="30"/>
    </row>
    <row r="1042748" spans="23:23">
      <c r="W1042748" s="30"/>
    </row>
    <row r="1042749" spans="23:23">
      <c r="W1042749" s="30"/>
    </row>
    <row r="1042750" spans="23:23">
      <c r="W1042750" s="30"/>
    </row>
    <row r="1042751" spans="23:23">
      <c r="W1042751" s="30"/>
    </row>
    <row r="1042752" spans="23:23">
      <c r="W1042752" s="30"/>
    </row>
    <row r="1042753" spans="23:23">
      <c r="W1042753" s="30"/>
    </row>
    <row r="1042754" spans="23:23">
      <c r="W1042754" s="30"/>
    </row>
    <row r="1042755" spans="23:23">
      <c r="W1042755" s="30"/>
    </row>
    <row r="1042756" spans="23:23">
      <c r="W1042756" s="30"/>
    </row>
    <row r="1042757" spans="23:23">
      <c r="W1042757" s="30"/>
    </row>
    <row r="1042758" spans="23:23">
      <c r="W1042758" s="30"/>
    </row>
    <row r="1042759" spans="23:23">
      <c r="W1042759" s="30"/>
    </row>
    <row r="1042760" spans="23:23">
      <c r="W1042760" s="30"/>
    </row>
    <row r="1042761" spans="23:23">
      <c r="W1042761" s="30"/>
    </row>
    <row r="1042762" spans="23:23">
      <c r="W1042762" s="30"/>
    </row>
    <row r="1042763" spans="23:23">
      <c r="W1042763" s="30"/>
    </row>
    <row r="1042764" spans="23:23">
      <c r="W1042764" s="30"/>
    </row>
    <row r="1042765" spans="23:23">
      <c r="W1042765" s="30"/>
    </row>
    <row r="1042766" spans="23:23">
      <c r="W1042766" s="30"/>
    </row>
    <row r="1042767" spans="23:23">
      <c r="W1042767" s="30"/>
    </row>
    <row r="1042768" spans="23:23">
      <c r="W1042768" s="30"/>
    </row>
    <row r="1042769" spans="23:23">
      <c r="W1042769" s="30"/>
    </row>
    <row r="1042770" spans="23:23">
      <c r="W1042770" s="30"/>
    </row>
    <row r="1042771" spans="23:23">
      <c r="W1042771" s="30"/>
    </row>
    <row r="1042772" spans="23:23">
      <c r="W1042772" s="30"/>
    </row>
    <row r="1042773" spans="23:23">
      <c r="W1042773" s="30"/>
    </row>
    <row r="1042774" spans="23:23">
      <c r="W1042774" s="30"/>
    </row>
    <row r="1042775" spans="23:23">
      <c r="W1042775" s="30"/>
    </row>
    <row r="1042776" spans="23:23">
      <c r="W1042776" s="30"/>
    </row>
    <row r="1042777" spans="23:23">
      <c r="W1042777" s="30"/>
    </row>
    <row r="1042778" spans="23:23">
      <c r="W1042778" s="30"/>
    </row>
    <row r="1042779" spans="23:23">
      <c r="W1042779" s="30"/>
    </row>
    <row r="1042780" spans="23:23">
      <c r="W1042780" s="30"/>
    </row>
    <row r="1042781" spans="23:23">
      <c r="W1042781" s="30"/>
    </row>
    <row r="1042782" spans="23:23">
      <c r="W1042782" s="30"/>
    </row>
    <row r="1042783" spans="23:23">
      <c r="W1042783" s="30"/>
    </row>
    <row r="1042784" spans="23:23">
      <c r="W1042784" s="30"/>
    </row>
    <row r="1042785" spans="23:23">
      <c r="W1042785" s="30"/>
    </row>
    <row r="1042786" spans="23:23">
      <c r="W1042786" s="30"/>
    </row>
    <row r="1042787" spans="23:23">
      <c r="W1042787" s="30"/>
    </row>
    <row r="1042788" spans="23:23">
      <c r="W1042788" s="30"/>
    </row>
    <row r="1042789" spans="23:23">
      <c r="W1042789" s="30"/>
    </row>
    <row r="1042790" spans="23:23">
      <c r="W1042790" s="30"/>
    </row>
    <row r="1042791" spans="23:23">
      <c r="W1042791" s="30"/>
    </row>
    <row r="1042792" spans="23:23">
      <c r="W1042792" s="30"/>
    </row>
    <row r="1042793" spans="23:23">
      <c r="W1042793" s="30"/>
    </row>
    <row r="1042794" spans="23:23">
      <c r="W1042794" s="30"/>
    </row>
    <row r="1042795" spans="23:23">
      <c r="W1042795" s="30"/>
    </row>
    <row r="1042796" spans="23:23">
      <c r="W1042796" s="30"/>
    </row>
    <row r="1042797" spans="23:23">
      <c r="W1042797" s="30"/>
    </row>
    <row r="1042798" spans="23:23">
      <c r="W1042798" s="30"/>
    </row>
    <row r="1042799" spans="23:23">
      <c r="W1042799" s="30"/>
    </row>
    <row r="1042800" spans="23:23">
      <c r="W1042800" s="30"/>
    </row>
    <row r="1042801" spans="23:23">
      <c r="W1042801" s="30"/>
    </row>
    <row r="1042802" spans="23:23">
      <c r="W1042802" s="30"/>
    </row>
    <row r="1042803" spans="23:23">
      <c r="W1042803" s="30"/>
    </row>
    <row r="1042804" spans="23:23">
      <c r="W1042804" s="30"/>
    </row>
    <row r="1042805" spans="23:23">
      <c r="W1042805" s="30"/>
    </row>
    <row r="1042806" spans="23:23">
      <c r="W1042806" s="30"/>
    </row>
    <row r="1042807" spans="23:23">
      <c r="W1042807" s="30"/>
    </row>
    <row r="1042808" spans="23:23">
      <c r="W1042808" s="30"/>
    </row>
    <row r="1042809" spans="23:23">
      <c r="W1042809" s="30"/>
    </row>
    <row r="1042810" spans="23:23">
      <c r="W1042810" s="30"/>
    </row>
    <row r="1042811" spans="23:23">
      <c r="W1042811" s="30"/>
    </row>
    <row r="1042812" spans="23:23">
      <c r="W1042812" s="30"/>
    </row>
    <row r="1042813" spans="23:23">
      <c r="W1042813" s="30"/>
    </row>
    <row r="1042814" spans="23:23">
      <c r="W1042814" s="30"/>
    </row>
    <row r="1042815" spans="23:23">
      <c r="W1042815" s="30"/>
    </row>
    <row r="1042816" spans="23:23">
      <c r="W1042816" s="30"/>
    </row>
    <row r="1042817" spans="23:23">
      <c r="W1042817" s="30"/>
    </row>
    <row r="1042818" spans="23:23">
      <c r="W1042818" s="30"/>
    </row>
    <row r="1042819" spans="23:23">
      <c r="W1042819" s="30"/>
    </row>
    <row r="1042820" spans="23:23">
      <c r="W1042820" s="30"/>
    </row>
    <row r="1042821" spans="23:23">
      <c r="W1042821" s="30"/>
    </row>
    <row r="1042822" spans="23:23">
      <c r="W1042822" s="30"/>
    </row>
    <row r="1042823" spans="23:23">
      <c r="W1042823" s="30"/>
    </row>
    <row r="1042824" spans="23:23">
      <c r="W1042824" s="30"/>
    </row>
    <row r="1042825" spans="23:23">
      <c r="W1042825" s="30"/>
    </row>
    <row r="1042826" spans="23:23">
      <c r="W1042826" s="30"/>
    </row>
    <row r="1042827" spans="23:23">
      <c r="W1042827" s="30"/>
    </row>
    <row r="1042828" spans="23:23">
      <c r="W1042828" s="30"/>
    </row>
    <row r="1042829" spans="23:23">
      <c r="W1042829" s="30"/>
    </row>
    <row r="1042830" spans="23:23">
      <c r="W1042830" s="30"/>
    </row>
    <row r="1042831" spans="23:23">
      <c r="W1042831" s="30"/>
    </row>
    <row r="1042832" spans="23:23">
      <c r="W1042832" s="30"/>
    </row>
    <row r="1042833" spans="23:23">
      <c r="W1042833" s="30"/>
    </row>
    <row r="1042834" spans="23:23">
      <c r="W1042834" s="30"/>
    </row>
    <row r="1042835" spans="23:23">
      <c r="W1042835" s="30"/>
    </row>
    <row r="1042836" spans="23:23">
      <c r="W1042836" s="30"/>
    </row>
    <row r="1042837" spans="23:23">
      <c r="W1042837" s="30"/>
    </row>
    <row r="1042838" spans="23:23">
      <c r="W1042838" s="30"/>
    </row>
    <row r="1042839" spans="23:23">
      <c r="W1042839" s="30"/>
    </row>
    <row r="1042840" spans="23:23">
      <c r="W1042840" s="30"/>
    </row>
    <row r="1042841" spans="23:23">
      <c r="W1042841" s="30"/>
    </row>
    <row r="1042842" spans="23:23">
      <c r="W1042842" s="30"/>
    </row>
    <row r="1042843" spans="23:23">
      <c r="W1042843" s="30"/>
    </row>
    <row r="1042844" spans="23:23">
      <c r="W1042844" s="30"/>
    </row>
    <row r="1042845" spans="23:23">
      <c r="W1042845" s="30"/>
    </row>
    <row r="1042846" spans="23:23">
      <c r="W1042846" s="30"/>
    </row>
    <row r="1042847" spans="23:23">
      <c r="W1042847" s="30"/>
    </row>
    <row r="1042848" spans="23:23">
      <c r="W1042848" s="30"/>
    </row>
    <row r="1042849" spans="23:23">
      <c r="W1042849" s="30"/>
    </row>
    <row r="1042850" spans="23:23">
      <c r="W1042850" s="30"/>
    </row>
    <row r="1042851" spans="23:23">
      <c r="W1042851" s="30"/>
    </row>
    <row r="1042852" spans="23:23">
      <c r="W1042852" s="30"/>
    </row>
    <row r="1042853" spans="23:23">
      <c r="W1042853" s="30"/>
    </row>
    <row r="1042854" spans="23:23">
      <c r="W1042854" s="30"/>
    </row>
    <row r="1042855" spans="23:23">
      <c r="W1042855" s="30"/>
    </row>
    <row r="1042856" spans="23:23">
      <c r="W1042856" s="30"/>
    </row>
    <row r="1042857" spans="23:23">
      <c r="W1042857" s="30"/>
    </row>
    <row r="1042858" spans="23:23">
      <c r="W1042858" s="30"/>
    </row>
    <row r="1042859" spans="23:23">
      <c r="W1042859" s="30"/>
    </row>
    <row r="1042860" spans="23:23">
      <c r="W1042860" s="30"/>
    </row>
    <row r="1042861" spans="23:23">
      <c r="W1042861" s="30"/>
    </row>
    <row r="1042862" spans="23:23">
      <c r="W1042862" s="30"/>
    </row>
    <row r="1042863" spans="23:23">
      <c r="W1042863" s="30"/>
    </row>
    <row r="1042864" spans="23:23">
      <c r="W1042864" s="30"/>
    </row>
    <row r="1042865" spans="23:23">
      <c r="W1042865" s="30"/>
    </row>
    <row r="1042866" spans="23:23">
      <c r="W1042866" s="30"/>
    </row>
    <row r="1042867" spans="23:23">
      <c r="W1042867" s="30"/>
    </row>
    <row r="1042868" spans="23:23">
      <c r="W1042868" s="30"/>
    </row>
    <row r="1042869" spans="23:23">
      <c r="W1042869" s="30"/>
    </row>
    <row r="1042870" spans="23:23">
      <c r="W1042870" s="30"/>
    </row>
    <row r="1042871" spans="23:23">
      <c r="W1042871" s="30"/>
    </row>
    <row r="1042872" spans="23:23">
      <c r="W1042872" s="30"/>
    </row>
    <row r="1042873" spans="23:23">
      <c r="W1042873" s="30"/>
    </row>
    <row r="1042874" spans="23:23">
      <c r="W1042874" s="30"/>
    </row>
    <row r="1042875" spans="23:23">
      <c r="W1042875" s="30"/>
    </row>
    <row r="1042876" spans="23:23">
      <c r="W1042876" s="30"/>
    </row>
    <row r="1042877" spans="23:23">
      <c r="W1042877" s="30"/>
    </row>
    <row r="1042878" spans="23:23">
      <c r="W1042878" s="30"/>
    </row>
    <row r="1042879" spans="23:23">
      <c r="W1042879" s="30"/>
    </row>
    <row r="1042880" spans="23:23">
      <c r="W1042880" s="30"/>
    </row>
    <row r="1042881" spans="23:23">
      <c r="W1042881" s="30"/>
    </row>
    <row r="1042882" spans="23:23">
      <c r="W1042882" s="30"/>
    </row>
    <row r="1042883" spans="23:23">
      <c r="W1042883" s="30"/>
    </row>
    <row r="1042884" spans="23:23">
      <c r="W1042884" s="30"/>
    </row>
    <row r="1042885" spans="23:23">
      <c r="W1042885" s="30"/>
    </row>
    <row r="1042886" spans="23:23">
      <c r="W1042886" s="30"/>
    </row>
    <row r="1042887" spans="23:23">
      <c r="W1042887" s="30"/>
    </row>
    <row r="1042888" spans="23:23">
      <c r="W1042888" s="30"/>
    </row>
    <row r="1042889" spans="23:23">
      <c r="W1042889" s="30"/>
    </row>
    <row r="1042890" spans="23:23">
      <c r="W1042890" s="30"/>
    </row>
    <row r="1042891" spans="23:23">
      <c r="W1042891" s="30"/>
    </row>
    <row r="1042892" spans="23:23">
      <c r="W1042892" s="30"/>
    </row>
    <row r="1042893" spans="23:23">
      <c r="W1042893" s="30"/>
    </row>
    <row r="1042894" spans="23:23">
      <c r="W1042894" s="30"/>
    </row>
    <row r="1042895" spans="23:23">
      <c r="W1042895" s="30"/>
    </row>
    <row r="1042896" spans="23:23">
      <c r="W1042896" s="30"/>
    </row>
    <row r="1042897" spans="23:23">
      <c r="W1042897" s="30"/>
    </row>
    <row r="1042898" spans="23:23">
      <c r="W1042898" s="30"/>
    </row>
    <row r="1042899" spans="23:23">
      <c r="W1042899" s="30"/>
    </row>
    <row r="1042900" spans="23:23">
      <c r="W1042900" s="30"/>
    </row>
    <row r="1042901" spans="23:23">
      <c r="W1042901" s="30"/>
    </row>
    <row r="1042902" spans="23:23">
      <c r="W1042902" s="30"/>
    </row>
    <row r="1042903" spans="23:23">
      <c r="W1042903" s="30"/>
    </row>
    <row r="1042904" spans="23:23">
      <c r="W1042904" s="30"/>
    </row>
    <row r="1042905" spans="23:23">
      <c r="W1042905" s="30"/>
    </row>
    <row r="1042906" spans="23:23">
      <c r="W1042906" s="30"/>
    </row>
    <row r="1042907" spans="23:23">
      <c r="W1042907" s="30"/>
    </row>
    <row r="1042908" spans="23:23">
      <c r="W1042908" s="30"/>
    </row>
    <row r="1042909" spans="23:23">
      <c r="W1042909" s="30"/>
    </row>
    <row r="1042910" spans="23:23">
      <c r="W1042910" s="30"/>
    </row>
    <row r="1042911" spans="23:23">
      <c r="W1042911" s="30"/>
    </row>
    <row r="1042912" spans="23:23">
      <c r="W1042912" s="30"/>
    </row>
    <row r="1042913" spans="23:23">
      <c r="W1042913" s="30"/>
    </row>
    <row r="1042914" spans="23:23">
      <c r="W1042914" s="30"/>
    </row>
    <row r="1042915" spans="23:23">
      <c r="W1042915" s="30"/>
    </row>
    <row r="1042916" spans="23:23">
      <c r="W1042916" s="30"/>
    </row>
    <row r="1042917" spans="23:23">
      <c r="W1042917" s="30"/>
    </row>
    <row r="1042918" spans="23:23">
      <c r="W1042918" s="30"/>
    </row>
    <row r="1042919" spans="23:23">
      <c r="W1042919" s="30"/>
    </row>
    <row r="1042920" spans="23:23">
      <c r="W1042920" s="30"/>
    </row>
    <row r="1042921" spans="23:23">
      <c r="W1042921" s="30"/>
    </row>
    <row r="1042922" spans="23:23">
      <c r="W1042922" s="30"/>
    </row>
    <row r="1042923" spans="23:23">
      <c r="W1042923" s="30"/>
    </row>
    <row r="1042924" spans="23:23">
      <c r="W1042924" s="30"/>
    </row>
    <row r="1042925" spans="23:23">
      <c r="W1042925" s="30"/>
    </row>
    <row r="1042926" spans="23:23">
      <c r="W1042926" s="30"/>
    </row>
    <row r="1042927" spans="23:23">
      <c r="W1042927" s="30"/>
    </row>
    <row r="1042928" spans="23:23">
      <c r="W1042928" s="30"/>
    </row>
    <row r="1042929" spans="23:23">
      <c r="W1042929" s="30"/>
    </row>
    <row r="1042930" spans="23:23">
      <c r="W1042930" s="30"/>
    </row>
    <row r="1042931" spans="23:23">
      <c r="W1042931" s="30"/>
    </row>
    <row r="1042932" spans="23:23">
      <c r="W1042932" s="30"/>
    </row>
    <row r="1042933" spans="23:23">
      <c r="W1042933" s="30"/>
    </row>
    <row r="1042934" spans="23:23">
      <c r="W1042934" s="30"/>
    </row>
    <row r="1042935" spans="23:23">
      <c r="W1042935" s="30"/>
    </row>
    <row r="1042936" spans="23:23">
      <c r="W1042936" s="30"/>
    </row>
    <row r="1042937" spans="23:23">
      <c r="W1042937" s="30"/>
    </row>
    <row r="1042938" spans="23:23">
      <c r="W1042938" s="30"/>
    </row>
    <row r="1042939" spans="23:23">
      <c r="W1042939" s="30"/>
    </row>
    <row r="1042940" spans="23:23">
      <c r="W1042940" s="30"/>
    </row>
    <row r="1042941" spans="23:23">
      <c r="W1042941" s="30"/>
    </row>
    <row r="1042942" spans="23:23">
      <c r="W1042942" s="30"/>
    </row>
    <row r="1042943" spans="23:23">
      <c r="W1042943" s="30"/>
    </row>
    <row r="1042944" spans="23:23">
      <c r="W1042944" s="30"/>
    </row>
    <row r="1042945" spans="23:23">
      <c r="W1042945" s="30"/>
    </row>
    <row r="1042946" spans="23:23">
      <c r="W1042946" s="30"/>
    </row>
    <row r="1042947" spans="23:23">
      <c r="W1042947" s="30"/>
    </row>
    <row r="1042948" spans="23:23">
      <c r="W1042948" s="30"/>
    </row>
    <row r="1042949" spans="23:23">
      <c r="W1042949" s="30"/>
    </row>
    <row r="1042950" spans="23:23">
      <c r="W1042950" s="30"/>
    </row>
    <row r="1042951" spans="23:23">
      <c r="W1042951" s="30"/>
    </row>
    <row r="1042952" spans="23:23">
      <c r="W1042952" s="30"/>
    </row>
    <row r="1042953" spans="23:23">
      <c r="W1042953" s="30"/>
    </row>
    <row r="1042954" spans="23:23">
      <c r="W1042954" s="30"/>
    </row>
    <row r="1042955" spans="23:23">
      <c r="W1042955" s="30"/>
    </row>
    <row r="1042956" spans="23:23">
      <c r="W1042956" s="30"/>
    </row>
    <row r="1042957" spans="23:23">
      <c r="W1042957" s="30"/>
    </row>
    <row r="1042958" spans="23:23">
      <c r="W1042958" s="30"/>
    </row>
    <row r="1042959" spans="23:23">
      <c r="W1042959" s="30"/>
    </row>
    <row r="1042960" spans="23:23">
      <c r="W1042960" s="30"/>
    </row>
    <row r="1042961" spans="23:23">
      <c r="W1042961" s="30"/>
    </row>
    <row r="1042962" spans="23:23">
      <c r="W1042962" s="30"/>
    </row>
    <row r="1042963" spans="23:23">
      <c r="W1042963" s="30"/>
    </row>
    <row r="1042964" spans="23:23">
      <c r="W1042964" s="30"/>
    </row>
    <row r="1042965" spans="23:23">
      <c r="W1042965" s="30"/>
    </row>
    <row r="1042966" spans="23:23">
      <c r="W1042966" s="30"/>
    </row>
    <row r="1042967" spans="23:23">
      <c r="W1042967" s="30"/>
    </row>
    <row r="1042968" spans="23:23">
      <c r="W1042968" s="30"/>
    </row>
    <row r="1042969" spans="23:23">
      <c r="W1042969" s="30"/>
    </row>
    <row r="1042970" spans="23:23">
      <c r="W1042970" s="30"/>
    </row>
    <row r="1042971" spans="23:23">
      <c r="W1042971" s="30"/>
    </row>
    <row r="1042972" spans="23:23">
      <c r="W1042972" s="30"/>
    </row>
    <row r="1042973" spans="23:23">
      <c r="W1042973" s="30"/>
    </row>
    <row r="1042974" spans="23:23">
      <c r="W1042974" s="30"/>
    </row>
    <row r="1042975" spans="23:23">
      <c r="W1042975" s="30"/>
    </row>
    <row r="1042976" spans="23:23">
      <c r="W1042976" s="30"/>
    </row>
    <row r="1042977" spans="23:23">
      <c r="W1042977" s="30"/>
    </row>
    <row r="1042978" spans="23:23">
      <c r="W1042978" s="30"/>
    </row>
    <row r="1042979" spans="23:23">
      <c r="W1042979" s="30"/>
    </row>
    <row r="1042980" spans="23:23">
      <c r="W1042980" s="30"/>
    </row>
    <row r="1042981" spans="23:23">
      <c r="W1042981" s="30"/>
    </row>
    <row r="1042982" spans="23:23">
      <c r="W1042982" s="30"/>
    </row>
    <row r="1042983" spans="23:23">
      <c r="W1042983" s="30"/>
    </row>
    <row r="1042984" spans="23:23">
      <c r="W1042984" s="30"/>
    </row>
    <row r="1042985" spans="23:23">
      <c r="W1042985" s="30"/>
    </row>
    <row r="1042986" spans="23:23">
      <c r="W1042986" s="30"/>
    </row>
    <row r="1042987" spans="23:23">
      <c r="W1042987" s="30"/>
    </row>
    <row r="1042988" spans="23:23">
      <c r="W1042988" s="30"/>
    </row>
    <row r="1042989" spans="23:23">
      <c r="W1042989" s="30"/>
    </row>
    <row r="1042990" spans="23:23">
      <c r="W1042990" s="30"/>
    </row>
    <row r="1042991" spans="23:23">
      <c r="W1042991" s="30"/>
    </row>
    <row r="1042992" spans="23:23">
      <c r="W1042992" s="30"/>
    </row>
    <row r="1042993" spans="23:23">
      <c r="W1042993" s="30"/>
    </row>
    <row r="1042994" spans="23:23">
      <c r="W1042994" s="30"/>
    </row>
    <row r="1042995" spans="23:23">
      <c r="W1042995" s="30"/>
    </row>
    <row r="1042996" spans="23:23">
      <c r="W1042996" s="30"/>
    </row>
    <row r="1042997" spans="23:23">
      <c r="W1042997" s="30"/>
    </row>
    <row r="1042998" spans="23:23">
      <c r="W1042998" s="30"/>
    </row>
    <row r="1042999" spans="23:23">
      <c r="W1042999" s="30"/>
    </row>
    <row r="1043000" spans="23:23">
      <c r="W1043000" s="30"/>
    </row>
    <row r="1043001" spans="23:23">
      <c r="W1043001" s="30"/>
    </row>
    <row r="1043002" spans="23:23">
      <c r="W1043002" s="30"/>
    </row>
    <row r="1043003" spans="23:23">
      <c r="W1043003" s="30"/>
    </row>
    <row r="1043004" spans="23:23">
      <c r="W1043004" s="30"/>
    </row>
    <row r="1043005" spans="23:23">
      <c r="W1043005" s="30"/>
    </row>
    <row r="1043006" spans="23:23">
      <c r="W1043006" s="30"/>
    </row>
    <row r="1043007" spans="23:23">
      <c r="W1043007" s="30"/>
    </row>
    <row r="1043008" spans="23:23">
      <c r="W1043008" s="30"/>
    </row>
    <row r="1043009" spans="23:23">
      <c r="W1043009" s="30"/>
    </row>
    <row r="1043010" spans="23:23">
      <c r="W1043010" s="30"/>
    </row>
    <row r="1043011" spans="23:23">
      <c r="W1043011" s="30"/>
    </row>
    <row r="1043012" spans="23:23">
      <c r="W1043012" s="30"/>
    </row>
    <row r="1043013" spans="23:23">
      <c r="W1043013" s="30"/>
    </row>
    <row r="1043014" spans="23:23">
      <c r="W1043014" s="30"/>
    </row>
    <row r="1043015" spans="23:23">
      <c r="W1043015" s="30"/>
    </row>
    <row r="1043016" spans="23:23">
      <c r="W1043016" s="30"/>
    </row>
    <row r="1043017" spans="23:23">
      <c r="W1043017" s="30"/>
    </row>
    <row r="1043018" spans="23:23">
      <c r="W1043018" s="30"/>
    </row>
    <row r="1043019" spans="23:23">
      <c r="W1043019" s="30"/>
    </row>
    <row r="1043020" spans="23:23">
      <c r="W1043020" s="30"/>
    </row>
    <row r="1043021" spans="23:23">
      <c r="W1043021" s="30"/>
    </row>
    <row r="1043022" spans="23:23">
      <c r="W1043022" s="30"/>
    </row>
    <row r="1043023" spans="23:23">
      <c r="W1043023" s="30"/>
    </row>
    <row r="1043024" spans="23:23">
      <c r="W1043024" s="30"/>
    </row>
    <row r="1043025" spans="23:23">
      <c r="W1043025" s="30"/>
    </row>
    <row r="1043026" spans="23:23">
      <c r="W1043026" s="30"/>
    </row>
    <row r="1043027" spans="23:23">
      <c r="W1043027" s="30"/>
    </row>
    <row r="1043028" spans="23:23">
      <c r="W1043028" s="30"/>
    </row>
    <row r="1043029" spans="23:23">
      <c r="W1043029" s="30"/>
    </row>
    <row r="1043030" spans="23:23">
      <c r="W1043030" s="30"/>
    </row>
    <row r="1043031" spans="23:23">
      <c r="W1043031" s="30"/>
    </row>
    <row r="1043032" spans="23:23">
      <c r="W1043032" s="30"/>
    </row>
    <row r="1043033" spans="23:23">
      <c r="W1043033" s="30"/>
    </row>
    <row r="1043034" spans="23:23">
      <c r="W1043034" s="30"/>
    </row>
    <row r="1043035" spans="23:23">
      <c r="W1043035" s="30"/>
    </row>
    <row r="1043036" spans="23:23">
      <c r="W1043036" s="30"/>
    </row>
    <row r="1043037" spans="23:23">
      <c r="W1043037" s="30"/>
    </row>
    <row r="1043038" spans="23:23">
      <c r="W1043038" s="30"/>
    </row>
    <row r="1043039" spans="23:23">
      <c r="W1043039" s="30"/>
    </row>
    <row r="1043040" spans="23:23">
      <c r="W1043040" s="30"/>
    </row>
    <row r="1043041" spans="23:23">
      <c r="W1043041" s="30"/>
    </row>
    <row r="1043042" spans="23:23">
      <c r="W1043042" s="30"/>
    </row>
    <row r="1043043" spans="23:23">
      <c r="W1043043" s="30"/>
    </row>
    <row r="1043044" spans="23:23">
      <c r="W1043044" s="30"/>
    </row>
    <row r="1043045" spans="23:23">
      <c r="W1043045" s="30"/>
    </row>
    <row r="1043046" spans="23:23">
      <c r="W1043046" s="30"/>
    </row>
    <row r="1043047" spans="23:23">
      <c r="W1043047" s="30"/>
    </row>
    <row r="1043048" spans="23:23">
      <c r="W1043048" s="30"/>
    </row>
    <row r="1043049" spans="23:23">
      <c r="W1043049" s="30"/>
    </row>
    <row r="1043050" spans="23:23">
      <c r="W1043050" s="30"/>
    </row>
    <row r="1043051" spans="23:23">
      <c r="W1043051" s="30"/>
    </row>
    <row r="1043052" spans="23:23">
      <c r="W1043052" s="30"/>
    </row>
    <row r="1043053" spans="23:23">
      <c r="W1043053" s="30"/>
    </row>
    <row r="1043054" spans="23:23">
      <c r="W1043054" s="30"/>
    </row>
    <row r="1043055" spans="23:23">
      <c r="W1043055" s="30"/>
    </row>
    <row r="1043056" spans="23:23">
      <c r="W1043056" s="30"/>
    </row>
    <row r="1043057" spans="23:23">
      <c r="W1043057" s="30"/>
    </row>
    <row r="1043058" spans="23:23">
      <c r="W1043058" s="30"/>
    </row>
    <row r="1043059" spans="23:23">
      <c r="W1043059" s="30"/>
    </row>
    <row r="1043060" spans="23:23">
      <c r="W1043060" s="30"/>
    </row>
    <row r="1043061" spans="23:23">
      <c r="W1043061" s="30"/>
    </row>
    <row r="1043062" spans="23:23">
      <c r="W1043062" s="30"/>
    </row>
    <row r="1043063" spans="23:23">
      <c r="W1043063" s="30"/>
    </row>
    <row r="1043064" spans="23:23">
      <c r="W1043064" s="30"/>
    </row>
    <row r="1043065" spans="23:23">
      <c r="W1043065" s="30"/>
    </row>
    <row r="1043066" spans="23:23">
      <c r="W1043066" s="30"/>
    </row>
    <row r="1043067" spans="23:23">
      <c r="W1043067" s="30"/>
    </row>
    <row r="1043068" spans="23:23">
      <c r="W1043068" s="30"/>
    </row>
    <row r="1043069" spans="23:23">
      <c r="W1043069" s="30"/>
    </row>
    <row r="1043070" spans="23:23">
      <c r="W1043070" s="30"/>
    </row>
    <row r="1043071" spans="23:23">
      <c r="W1043071" s="30"/>
    </row>
    <row r="1043072" spans="23:23">
      <c r="W1043072" s="30"/>
    </row>
    <row r="1043073" spans="23:23">
      <c r="W1043073" s="30"/>
    </row>
    <row r="1043074" spans="23:23">
      <c r="W1043074" s="30"/>
    </row>
    <row r="1043075" spans="23:23">
      <c r="W1043075" s="30"/>
    </row>
    <row r="1043076" spans="23:23">
      <c r="W1043076" s="30"/>
    </row>
    <row r="1043077" spans="23:23">
      <c r="W1043077" s="30"/>
    </row>
    <row r="1043078" spans="23:23">
      <c r="W1043078" s="30"/>
    </row>
    <row r="1043079" spans="23:23">
      <c r="W1043079" s="30"/>
    </row>
    <row r="1043080" spans="23:23">
      <c r="W1043080" s="30"/>
    </row>
    <row r="1043081" spans="23:23">
      <c r="W1043081" s="30"/>
    </row>
    <row r="1043082" spans="23:23">
      <c r="W1043082" s="30"/>
    </row>
    <row r="1043083" spans="23:23">
      <c r="W1043083" s="30"/>
    </row>
    <row r="1043084" spans="23:23">
      <c r="W1043084" s="30"/>
    </row>
    <row r="1043085" spans="23:23">
      <c r="W1043085" s="30"/>
    </row>
    <row r="1043086" spans="23:23">
      <c r="W1043086" s="30"/>
    </row>
    <row r="1043087" spans="23:23">
      <c r="W1043087" s="30"/>
    </row>
    <row r="1043088" spans="23:23">
      <c r="W1043088" s="30"/>
    </row>
    <row r="1043089" spans="23:23">
      <c r="W1043089" s="30"/>
    </row>
    <row r="1043090" spans="23:23">
      <c r="W1043090" s="30"/>
    </row>
    <row r="1043091" spans="23:23">
      <c r="W1043091" s="30"/>
    </row>
    <row r="1043092" spans="23:23">
      <c r="W1043092" s="30"/>
    </row>
    <row r="1043093" spans="23:23">
      <c r="W1043093" s="30"/>
    </row>
    <row r="1043094" spans="23:23">
      <c r="W1043094" s="30"/>
    </row>
    <row r="1043095" spans="23:23">
      <c r="W1043095" s="30"/>
    </row>
    <row r="1043096" spans="23:23">
      <c r="W1043096" s="30"/>
    </row>
    <row r="1043097" spans="23:23">
      <c r="W1043097" s="30"/>
    </row>
    <row r="1043098" spans="23:23">
      <c r="W1043098" s="30"/>
    </row>
    <row r="1043099" spans="23:23">
      <c r="W1043099" s="30"/>
    </row>
    <row r="1043100" spans="23:23">
      <c r="W1043100" s="30"/>
    </row>
    <row r="1043101" spans="23:23">
      <c r="W1043101" s="30"/>
    </row>
    <row r="1043102" spans="23:23">
      <c r="W1043102" s="30"/>
    </row>
    <row r="1043103" spans="23:23">
      <c r="W1043103" s="30"/>
    </row>
    <row r="1043104" spans="23:23">
      <c r="W1043104" s="30"/>
    </row>
    <row r="1043105" spans="23:23">
      <c r="W1043105" s="30"/>
    </row>
    <row r="1043106" spans="23:23">
      <c r="W1043106" s="30"/>
    </row>
    <row r="1043107" spans="23:23">
      <c r="W1043107" s="30"/>
    </row>
    <row r="1043108" spans="23:23">
      <c r="W1043108" s="30"/>
    </row>
    <row r="1043109" spans="23:23">
      <c r="W1043109" s="30"/>
    </row>
    <row r="1043110" spans="23:23">
      <c r="W1043110" s="30"/>
    </row>
    <row r="1043111" spans="23:23">
      <c r="W1043111" s="30"/>
    </row>
    <row r="1043112" spans="23:23">
      <c r="W1043112" s="30"/>
    </row>
    <row r="1043113" spans="23:23">
      <c r="W1043113" s="30"/>
    </row>
    <row r="1043114" spans="23:23">
      <c r="W1043114" s="30"/>
    </row>
    <row r="1043115" spans="23:23">
      <c r="W1043115" s="30"/>
    </row>
    <row r="1043116" spans="23:23">
      <c r="W1043116" s="30"/>
    </row>
    <row r="1043117" spans="23:23">
      <c r="W1043117" s="30"/>
    </row>
    <row r="1043118" spans="23:23">
      <c r="W1043118" s="30"/>
    </row>
    <row r="1043119" spans="23:23">
      <c r="W1043119" s="30"/>
    </row>
    <row r="1043120" spans="23:23">
      <c r="W1043120" s="30"/>
    </row>
    <row r="1043121" spans="23:23">
      <c r="W1043121" s="30"/>
    </row>
    <row r="1043122" spans="23:23">
      <c r="W1043122" s="30"/>
    </row>
    <row r="1043123" spans="23:23">
      <c r="W1043123" s="30"/>
    </row>
    <row r="1043124" spans="23:23">
      <c r="W1043124" s="30"/>
    </row>
    <row r="1043125" spans="23:23">
      <c r="W1043125" s="30"/>
    </row>
    <row r="1043126" spans="23:23">
      <c r="W1043126" s="30"/>
    </row>
    <row r="1043127" spans="23:23">
      <c r="W1043127" s="30"/>
    </row>
    <row r="1043128" spans="23:23">
      <c r="W1043128" s="30"/>
    </row>
    <row r="1043129" spans="23:23">
      <c r="W1043129" s="30"/>
    </row>
    <row r="1043130" spans="23:23">
      <c r="W1043130" s="30"/>
    </row>
    <row r="1043131" spans="23:23">
      <c r="W1043131" s="30"/>
    </row>
    <row r="1043132" spans="23:23">
      <c r="W1043132" s="30"/>
    </row>
    <row r="1043133" spans="23:23">
      <c r="W1043133" s="30"/>
    </row>
    <row r="1043134" spans="23:23">
      <c r="W1043134" s="30"/>
    </row>
    <row r="1043135" spans="23:23">
      <c r="W1043135" s="30"/>
    </row>
    <row r="1043136" spans="23:23">
      <c r="W1043136" s="30"/>
    </row>
    <row r="1043137" spans="23:23">
      <c r="W1043137" s="30"/>
    </row>
    <row r="1043138" spans="23:23">
      <c r="W1043138" s="30"/>
    </row>
    <row r="1043139" spans="23:23">
      <c r="W1043139" s="30"/>
    </row>
    <row r="1043140" spans="23:23">
      <c r="W1043140" s="30"/>
    </row>
    <row r="1043141" spans="23:23">
      <c r="W1043141" s="30"/>
    </row>
    <row r="1043142" spans="23:23">
      <c r="W1043142" s="30"/>
    </row>
    <row r="1043143" spans="23:23">
      <c r="W1043143" s="30"/>
    </row>
    <row r="1043144" spans="23:23">
      <c r="W1043144" s="30"/>
    </row>
    <row r="1043145" spans="23:23">
      <c r="W1043145" s="30"/>
    </row>
    <row r="1043146" spans="23:23">
      <c r="W1043146" s="30"/>
    </row>
    <row r="1043147" spans="23:23">
      <c r="W1043147" s="30"/>
    </row>
    <row r="1043148" spans="23:23">
      <c r="W1043148" s="30"/>
    </row>
    <row r="1043149" spans="23:23">
      <c r="W1043149" s="30"/>
    </row>
    <row r="1043150" spans="23:23">
      <c r="W1043150" s="30"/>
    </row>
    <row r="1043151" spans="23:23">
      <c r="W1043151" s="30"/>
    </row>
    <row r="1043152" spans="23:23">
      <c r="W1043152" s="30"/>
    </row>
    <row r="1043153" spans="23:23">
      <c r="W1043153" s="30"/>
    </row>
    <row r="1043154" spans="23:23">
      <c r="W1043154" s="30"/>
    </row>
    <row r="1043155" spans="23:23">
      <c r="W1043155" s="30"/>
    </row>
    <row r="1043156" spans="23:23">
      <c r="W1043156" s="30"/>
    </row>
    <row r="1043157" spans="23:23">
      <c r="W1043157" s="30"/>
    </row>
    <row r="1043158" spans="23:23">
      <c r="W1043158" s="30"/>
    </row>
    <row r="1043159" spans="23:23">
      <c r="W1043159" s="30"/>
    </row>
    <row r="1043160" spans="23:23">
      <c r="W1043160" s="30"/>
    </row>
    <row r="1043161" spans="23:23">
      <c r="W1043161" s="30"/>
    </row>
    <row r="1043162" spans="23:23">
      <c r="W1043162" s="30"/>
    </row>
    <row r="1043163" spans="23:23">
      <c r="W1043163" s="30"/>
    </row>
    <row r="1043164" spans="23:23">
      <c r="W1043164" s="30"/>
    </row>
    <row r="1043165" spans="23:23">
      <c r="W1043165" s="30"/>
    </row>
    <row r="1043166" spans="23:23">
      <c r="W1043166" s="30"/>
    </row>
    <row r="1043167" spans="23:23">
      <c r="W1043167" s="30"/>
    </row>
    <row r="1043168" spans="23:23">
      <c r="W1043168" s="30"/>
    </row>
    <row r="1043169" spans="23:23">
      <c r="W1043169" s="30"/>
    </row>
    <row r="1043170" spans="23:23">
      <c r="W1043170" s="30"/>
    </row>
    <row r="1043171" spans="23:23">
      <c r="W1043171" s="30"/>
    </row>
    <row r="1043172" spans="23:23">
      <c r="W1043172" s="30"/>
    </row>
    <row r="1043173" spans="23:23">
      <c r="W1043173" s="30"/>
    </row>
    <row r="1043174" spans="23:23">
      <c r="W1043174" s="30"/>
    </row>
    <row r="1043175" spans="23:23">
      <c r="W1043175" s="30"/>
    </row>
    <row r="1043176" spans="23:23">
      <c r="W1043176" s="30"/>
    </row>
    <row r="1043177" spans="23:23">
      <c r="W1043177" s="30"/>
    </row>
    <row r="1043178" spans="23:23">
      <c r="W1043178" s="30"/>
    </row>
    <row r="1043179" spans="23:23">
      <c r="W1043179" s="30"/>
    </row>
    <row r="1043180" spans="23:23">
      <c r="W1043180" s="30"/>
    </row>
    <row r="1043181" spans="23:23">
      <c r="W1043181" s="30"/>
    </row>
    <row r="1043182" spans="23:23">
      <c r="W1043182" s="30"/>
    </row>
    <row r="1043183" spans="23:23">
      <c r="W1043183" s="30"/>
    </row>
    <row r="1043184" spans="23:23">
      <c r="W1043184" s="30"/>
    </row>
    <row r="1043185" spans="23:23">
      <c r="W1043185" s="30"/>
    </row>
    <row r="1043186" spans="23:23">
      <c r="W1043186" s="30"/>
    </row>
    <row r="1043187" spans="23:23">
      <c r="W1043187" s="30"/>
    </row>
    <row r="1043188" spans="23:23">
      <c r="W1043188" s="30"/>
    </row>
    <row r="1043189" spans="23:23">
      <c r="W1043189" s="30"/>
    </row>
    <row r="1043190" spans="23:23">
      <c r="W1043190" s="30"/>
    </row>
    <row r="1043191" spans="23:23">
      <c r="W1043191" s="30"/>
    </row>
    <row r="1043192" spans="23:23">
      <c r="W1043192" s="30"/>
    </row>
    <row r="1043193" spans="23:23">
      <c r="W1043193" s="30"/>
    </row>
    <row r="1043194" spans="23:23">
      <c r="W1043194" s="30"/>
    </row>
    <row r="1043195" spans="23:23">
      <c r="W1043195" s="30"/>
    </row>
    <row r="1043196" spans="23:23">
      <c r="W1043196" s="30"/>
    </row>
    <row r="1043197" spans="23:23">
      <c r="W1043197" s="30"/>
    </row>
    <row r="1043198" spans="23:23">
      <c r="W1043198" s="30"/>
    </row>
    <row r="1043199" spans="23:23">
      <c r="W1043199" s="30"/>
    </row>
    <row r="1043200" spans="23:23">
      <c r="W1043200" s="30"/>
    </row>
    <row r="1043201" spans="23:23">
      <c r="W1043201" s="30"/>
    </row>
    <row r="1043202" spans="23:23">
      <c r="W1043202" s="30"/>
    </row>
    <row r="1043203" spans="23:23">
      <c r="W1043203" s="30"/>
    </row>
    <row r="1043204" spans="23:23">
      <c r="W1043204" s="30"/>
    </row>
    <row r="1043205" spans="23:23">
      <c r="W1043205" s="30"/>
    </row>
    <row r="1043206" spans="23:23">
      <c r="W1043206" s="30"/>
    </row>
    <row r="1043207" spans="23:23">
      <c r="W1043207" s="30"/>
    </row>
    <row r="1043208" spans="23:23">
      <c r="W1043208" s="30"/>
    </row>
    <row r="1043209" spans="23:23">
      <c r="W1043209" s="30"/>
    </row>
    <row r="1043210" spans="23:23">
      <c r="W1043210" s="30"/>
    </row>
    <row r="1043211" spans="23:23">
      <c r="W1043211" s="30"/>
    </row>
    <row r="1043212" spans="23:23">
      <c r="W1043212" s="30"/>
    </row>
    <row r="1043213" spans="23:23">
      <c r="W1043213" s="30"/>
    </row>
    <row r="1043214" spans="23:23">
      <c r="W1043214" s="30"/>
    </row>
    <row r="1043215" spans="23:23">
      <c r="W1043215" s="30"/>
    </row>
    <row r="1043216" spans="23:23">
      <c r="W1043216" s="30"/>
    </row>
    <row r="1043217" spans="23:23">
      <c r="W1043217" s="30"/>
    </row>
    <row r="1043218" spans="23:23">
      <c r="W1043218" s="30"/>
    </row>
    <row r="1043219" spans="23:23">
      <c r="W1043219" s="30"/>
    </row>
    <row r="1043220" spans="23:23">
      <c r="W1043220" s="30"/>
    </row>
    <row r="1043221" spans="23:23">
      <c r="W1043221" s="30"/>
    </row>
    <row r="1043222" spans="23:23">
      <c r="W1043222" s="30"/>
    </row>
    <row r="1043223" spans="23:23">
      <c r="W1043223" s="30"/>
    </row>
    <row r="1043224" spans="23:23">
      <c r="W1043224" s="30"/>
    </row>
    <row r="1043225" spans="23:23">
      <c r="W1043225" s="30"/>
    </row>
    <row r="1043226" spans="23:23">
      <c r="W1043226" s="30"/>
    </row>
    <row r="1043227" spans="23:23">
      <c r="W1043227" s="30"/>
    </row>
    <row r="1043228" spans="23:23">
      <c r="W1043228" s="30"/>
    </row>
    <row r="1043229" spans="23:23">
      <c r="W1043229" s="30"/>
    </row>
    <row r="1043230" spans="23:23">
      <c r="W1043230" s="30"/>
    </row>
    <row r="1043231" spans="23:23">
      <c r="W1043231" s="30"/>
    </row>
    <row r="1043232" spans="23:23">
      <c r="W1043232" s="30"/>
    </row>
    <row r="1043233" spans="23:23">
      <c r="W1043233" s="30"/>
    </row>
    <row r="1043234" spans="23:23">
      <c r="W1043234" s="30"/>
    </row>
    <row r="1043235" spans="23:23">
      <c r="W1043235" s="30"/>
    </row>
    <row r="1043236" spans="23:23">
      <c r="W1043236" s="30"/>
    </row>
    <row r="1043237" spans="23:23">
      <c r="W1043237" s="30"/>
    </row>
    <row r="1043238" spans="23:23">
      <c r="W1043238" s="30"/>
    </row>
    <row r="1043239" spans="23:23">
      <c r="W1043239" s="30"/>
    </row>
    <row r="1043240" spans="23:23">
      <c r="W1043240" s="30"/>
    </row>
    <row r="1043241" spans="23:23">
      <c r="W1043241" s="30"/>
    </row>
    <row r="1043242" spans="23:23">
      <c r="W1043242" s="30"/>
    </row>
    <row r="1043243" spans="23:23">
      <c r="W1043243" s="30"/>
    </row>
    <row r="1043244" spans="23:23">
      <c r="W1043244" s="30"/>
    </row>
    <row r="1043245" spans="23:23">
      <c r="W1043245" s="30"/>
    </row>
    <row r="1043246" spans="23:23">
      <c r="W1043246" s="30"/>
    </row>
    <row r="1043247" spans="23:23">
      <c r="W1043247" s="30"/>
    </row>
    <row r="1043248" spans="23:23">
      <c r="W1043248" s="30"/>
    </row>
    <row r="1043249" spans="23:23">
      <c r="W1043249" s="30"/>
    </row>
    <row r="1043250" spans="23:23">
      <c r="W1043250" s="30"/>
    </row>
    <row r="1043251" spans="23:23">
      <c r="W1043251" s="30"/>
    </row>
    <row r="1043252" spans="23:23">
      <c r="W1043252" s="30"/>
    </row>
    <row r="1043253" spans="23:23">
      <c r="W1043253" s="30"/>
    </row>
    <row r="1043254" spans="23:23">
      <c r="W1043254" s="30"/>
    </row>
    <row r="1043255" spans="23:23">
      <c r="W1043255" s="30"/>
    </row>
    <row r="1043256" spans="23:23">
      <c r="W1043256" s="30"/>
    </row>
    <row r="1043257" spans="23:23">
      <c r="W1043257" s="30"/>
    </row>
    <row r="1043258" spans="23:23">
      <c r="W1043258" s="30"/>
    </row>
    <row r="1043259" spans="23:23">
      <c r="W1043259" s="30"/>
    </row>
    <row r="1043260" spans="23:23">
      <c r="W1043260" s="30"/>
    </row>
    <row r="1043261" spans="23:23">
      <c r="W1043261" s="30"/>
    </row>
    <row r="1043262" spans="23:23">
      <c r="W1043262" s="30"/>
    </row>
    <row r="1043263" spans="23:23">
      <c r="W1043263" s="30"/>
    </row>
    <row r="1043264" spans="23:23">
      <c r="W1043264" s="30"/>
    </row>
    <row r="1043265" spans="23:23">
      <c r="W1043265" s="30"/>
    </row>
    <row r="1043266" spans="23:23">
      <c r="W1043266" s="30"/>
    </row>
    <row r="1043267" spans="23:23">
      <c r="W1043267" s="30"/>
    </row>
    <row r="1043268" spans="23:23">
      <c r="W1043268" s="30"/>
    </row>
    <row r="1043269" spans="23:23">
      <c r="W1043269" s="30"/>
    </row>
    <row r="1043270" spans="23:23">
      <c r="W1043270" s="30"/>
    </row>
    <row r="1043271" spans="23:23">
      <c r="W1043271" s="30"/>
    </row>
    <row r="1043272" spans="23:23">
      <c r="W1043272" s="30"/>
    </row>
    <row r="1043273" spans="23:23">
      <c r="W1043273" s="30"/>
    </row>
    <row r="1043274" spans="23:23">
      <c r="W1043274" s="30"/>
    </row>
    <row r="1043275" spans="23:23">
      <c r="W1043275" s="30"/>
    </row>
    <row r="1043276" spans="23:23">
      <c r="W1043276" s="30"/>
    </row>
    <row r="1043277" spans="23:23">
      <c r="W1043277" s="30"/>
    </row>
    <row r="1043278" spans="23:23">
      <c r="W1043278" s="30"/>
    </row>
    <row r="1043279" spans="23:23">
      <c r="W1043279" s="30"/>
    </row>
    <row r="1043280" spans="23:23">
      <c r="W1043280" s="30"/>
    </row>
    <row r="1043281" spans="23:23">
      <c r="W1043281" s="30"/>
    </row>
    <row r="1043282" spans="23:23">
      <c r="W1043282" s="30"/>
    </row>
    <row r="1043283" spans="23:23">
      <c r="W1043283" s="30"/>
    </row>
    <row r="1043284" spans="23:23">
      <c r="W1043284" s="30"/>
    </row>
    <row r="1043285" spans="23:23">
      <c r="W1043285" s="30"/>
    </row>
    <row r="1043286" spans="23:23">
      <c r="W1043286" s="30"/>
    </row>
    <row r="1043287" spans="23:23">
      <c r="W1043287" s="30"/>
    </row>
    <row r="1043288" spans="23:23">
      <c r="W1043288" s="30"/>
    </row>
    <row r="1043289" spans="23:23">
      <c r="W1043289" s="30"/>
    </row>
    <row r="1043290" spans="23:23">
      <c r="W1043290" s="30"/>
    </row>
    <row r="1043291" spans="23:23">
      <c r="W1043291" s="30"/>
    </row>
    <row r="1043292" spans="23:23">
      <c r="W1043292" s="30"/>
    </row>
    <row r="1043293" spans="23:23">
      <c r="W1043293" s="30"/>
    </row>
    <row r="1043294" spans="23:23">
      <c r="W1043294" s="30"/>
    </row>
    <row r="1043295" spans="23:23">
      <c r="W1043295" s="30"/>
    </row>
    <row r="1043296" spans="23:23">
      <c r="W1043296" s="30"/>
    </row>
    <row r="1043297" spans="23:23">
      <c r="W1043297" s="30"/>
    </row>
    <row r="1043298" spans="23:23">
      <c r="W1043298" s="30"/>
    </row>
    <row r="1043299" spans="23:23">
      <c r="W1043299" s="30"/>
    </row>
    <row r="1043300" spans="23:23">
      <c r="W1043300" s="30"/>
    </row>
    <row r="1043301" spans="23:23">
      <c r="W1043301" s="30"/>
    </row>
    <row r="1043302" spans="23:23">
      <c r="W1043302" s="30"/>
    </row>
    <row r="1043303" spans="23:23">
      <c r="W1043303" s="30"/>
    </row>
    <row r="1043304" spans="23:23">
      <c r="W1043304" s="30"/>
    </row>
    <row r="1043305" spans="23:23">
      <c r="W1043305" s="30"/>
    </row>
    <row r="1043306" spans="23:23">
      <c r="W1043306" s="30"/>
    </row>
    <row r="1043307" spans="23:23">
      <c r="W1043307" s="30"/>
    </row>
    <row r="1043308" spans="23:23">
      <c r="W1043308" s="30"/>
    </row>
    <row r="1043309" spans="23:23">
      <c r="W1043309" s="30"/>
    </row>
    <row r="1043310" spans="23:23">
      <c r="W1043310" s="30"/>
    </row>
    <row r="1043311" spans="23:23">
      <c r="W1043311" s="30"/>
    </row>
    <row r="1043312" spans="23:23">
      <c r="W1043312" s="30"/>
    </row>
    <row r="1043313" spans="23:23">
      <c r="W1043313" s="30"/>
    </row>
    <row r="1043314" spans="23:23">
      <c r="W1043314" s="30"/>
    </row>
    <row r="1043315" spans="23:23">
      <c r="W1043315" s="30"/>
    </row>
    <row r="1043316" spans="23:23">
      <c r="W1043316" s="30"/>
    </row>
    <row r="1043317" spans="23:23">
      <c r="W1043317" s="30"/>
    </row>
    <row r="1043318" spans="23:23">
      <c r="W1043318" s="30"/>
    </row>
    <row r="1043319" spans="23:23">
      <c r="W1043319" s="30"/>
    </row>
    <row r="1043320" spans="23:23">
      <c r="W1043320" s="30"/>
    </row>
    <row r="1043321" spans="23:23">
      <c r="W1043321" s="30"/>
    </row>
    <row r="1043322" spans="23:23">
      <c r="W1043322" s="30"/>
    </row>
    <row r="1043323" spans="23:23">
      <c r="W1043323" s="30"/>
    </row>
    <row r="1043324" spans="23:23">
      <c r="W1043324" s="30"/>
    </row>
    <row r="1043325" spans="23:23">
      <c r="W1043325" s="30"/>
    </row>
    <row r="1043326" spans="23:23">
      <c r="W1043326" s="30"/>
    </row>
    <row r="1043327" spans="23:23">
      <c r="W1043327" s="30"/>
    </row>
    <row r="1043328" spans="23:23">
      <c r="W1043328" s="30"/>
    </row>
    <row r="1043329" spans="23:23">
      <c r="W1043329" s="30"/>
    </row>
    <row r="1043330" spans="23:23">
      <c r="W1043330" s="30"/>
    </row>
    <row r="1043331" spans="23:23">
      <c r="W1043331" s="30"/>
    </row>
    <row r="1043332" spans="23:23">
      <c r="W1043332" s="30"/>
    </row>
    <row r="1043333" spans="23:23">
      <c r="W1043333" s="30"/>
    </row>
    <row r="1043334" spans="23:23">
      <c r="W1043334" s="30"/>
    </row>
    <row r="1043335" spans="23:23">
      <c r="W1043335" s="30"/>
    </row>
    <row r="1043336" spans="23:23">
      <c r="W1043336" s="30"/>
    </row>
    <row r="1043337" spans="23:23">
      <c r="W1043337" s="30"/>
    </row>
    <row r="1043338" spans="23:23">
      <c r="W1043338" s="30"/>
    </row>
    <row r="1043339" spans="23:23">
      <c r="W1043339" s="30"/>
    </row>
    <row r="1043340" spans="23:23">
      <c r="W1043340" s="30"/>
    </row>
    <row r="1043341" spans="23:23">
      <c r="W1043341" s="30"/>
    </row>
    <row r="1043342" spans="23:23">
      <c r="W1043342" s="30"/>
    </row>
    <row r="1043343" spans="23:23">
      <c r="W1043343" s="30"/>
    </row>
    <row r="1043344" spans="23:23">
      <c r="W1043344" s="30"/>
    </row>
    <row r="1043345" spans="23:23">
      <c r="W1043345" s="30"/>
    </row>
    <row r="1043346" spans="23:23">
      <c r="W1043346" s="30"/>
    </row>
    <row r="1043347" spans="23:23">
      <c r="W1043347" s="30"/>
    </row>
    <row r="1043348" spans="23:23">
      <c r="W1043348" s="30"/>
    </row>
    <row r="1043349" spans="23:23">
      <c r="W1043349" s="30"/>
    </row>
    <row r="1043350" spans="23:23">
      <c r="W1043350" s="30"/>
    </row>
    <row r="1043351" spans="23:23">
      <c r="W1043351" s="30"/>
    </row>
    <row r="1043352" spans="23:23">
      <c r="W1043352" s="30"/>
    </row>
    <row r="1043353" spans="23:23">
      <c r="W1043353" s="30"/>
    </row>
    <row r="1043354" spans="23:23">
      <c r="W1043354" s="30"/>
    </row>
    <row r="1043355" spans="23:23">
      <c r="W1043355" s="30"/>
    </row>
    <row r="1043356" spans="23:23">
      <c r="W1043356" s="30"/>
    </row>
    <row r="1043357" spans="23:23">
      <c r="W1043357" s="30"/>
    </row>
    <row r="1043358" spans="23:23">
      <c r="W1043358" s="30"/>
    </row>
    <row r="1043359" spans="23:23">
      <c r="W1043359" s="30"/>
    </row>
    <row r="1043360" spans="23:23">
      <c r="W1043360" s="30"/>
    </row>
    <row r="1043361" spans="23:23">
      <c r="W1043361" s="30"/>
    </row>
    <row r="1043362" spans="23:23">
      <c r="W1043362" s="30"/>
    </row>
    <row r="1043363" spans="23:23">
      <c r="W1043363" s="30"/>
    </row>
    <row r="1043364" spans="23:23">
      <c r="W1043364" s="30"/>
    </row>
    <row r="1043365" spans="23:23">
      <c r="W1043365" s="30"/>
    </row>
    <row r="1043366" spans="23:23">
      <c r="W1043366" s="30"/>
    </row>
    <row r="1043367" spans="23:23">
      <c r="W1043367" s="30"/>
    </row>
    <row r="1043368" spans="23:23">
      <c r="W1043368" s="30"/>
    </row>
    <row r="1043369" spans="23:23">
      <c r="W1043369" s="30"/>
    </row>
    <row r="1043370" spans="23:23">
      <c r="W1043370" s="30"/>
    </row>
    <row r="1043371" spans="23:23">
      <c r="W1043371" s="30"/>
    </row>
    <row r="1043372" spans="23:23">
      <c r="W1043372" s="30"/>
    </row>
    <row r="1043373" spans="23:23">
      <c r="W1043373" s="30"/>
    </row>
    <row r="1043374" spans="23:23">
      <c r="W1043374" s="30"/>
    </row>
    <row r="1043375" spans="23:23">
      <c r="W1043375" s="30"/>
    </row>
    <row r="1043376" spans="23:23">
      <c r="W1043376" s="30"/>
    </row>
    <row r="1043377" spans="23:23">
      <c r="W1043377" s="30"/>
    </row>
    <row r="1043378" spans="23:23">
      <c r="W1043378" s="30"/>
    </row>
    <row r="1043379" spans="23:23">
      <c r="W1043379" s="30"/>
    </row>
    <row r="1043380" spans="23:23">
      <c r="W1043380" s="30"/>
    </row>
    <row r="1043381" spans="23:23">
      <c r="W1043381" s="30"/>
    </row>
    <row r="1043382" spans="23:23">
      <c r="W1043382" s="30"/>
    </row>
    <row r="1043383" spans="23:23">
      <c r="W1043383" s="30"/>
    </row>
    <row r="1043384" spans="23:23">
      <c r="W1043384" s="30"/>
    </row>
    <row r="1043385" spans="23:23">
      <c r="W1043385" s="30"/>
    </row>
    <row r="1043386" spans="23:23">
      <c r="W1043386" s="30"/>
    </row>
    <row r="1043387" spans="23:23">
      <c r="W1043387" s="30"/>
    </row>
    <row r="1043388" spans="23:23">
      <c r="W1043388" s="30"/>
    </row>
    <row r="1043389" spans="23:23">
      <c r="W1043389" s="30"/>
    </row>
    <row r="1043390" spans="23:23">
      <c r="W1043390" s="30"/>
    </row>
    <row r="1043391" spans="23:23">
      <c r="W1043391" s="30"/>
    </row>
    <row r="1043392" spans="23:23">
      <c r="W1043392" s="30"/>
    </row>
    <row r="1043393" spans="23:23">
      <c r="W1043393" s="30"/>
    </row>
    <row r="1043394" spans="23:23">
      <c r="W1043394" s="30"/>
    </row>
    <row r="1043395" spans="23:23">
      <c r="W1043395" s="30"/>
    </row>
    <row r="1043396" spans="23:23">
      <c r="W1043396" s="30"/>
    </row>
    <row r="1043397" spans="23:23">
      <c r="W1043397" s="30"/>
    </row>
    <row r="1043398" spans="23:23">
      <c r="W1043398" s="30"/>
    </row>
    <row r="1043399" spans="23:23">
      <c r="W1043399" s="30"/>
    </row>
    <row r="1043400" spans="23:23">
      <c r="W1043400" s="30"/>
    </row>
    <row r="1043401" spans="23:23">
      <c r="W1043401" s="30"/>
    </row>
    <row r="1043402" spans="23:23">
      <c r="W1043402" s="30"/>
    </row>
    <row r="1043403" spans="23:23">
      <c r="W1043403" s="30"/>
    </row>
    <row r="1043404" spans="23:23">
      <c r="W1043404" s="30"/>
    </row>
    <row r="1043405" spans="23:23">
      <c r="W1043405" s="30"/>
    </row>
    <row r="1043406" spans="23:23">
      <c r="W1043406" s="30"/>
    </row>
    <row r="1043407" spans="23:23">
      <c r="W1043407" s="30"/>
    </row>
    <row r="1043408" spans="23:23">
      <c r="W1043408" s="30"/>
    </row>
    <row r="1043409" spans="23:23">
      <c r="W1043409" s="30"/>
    </row>
    <row r="1043410" spans="23:23">
      <c r="W1043410" s="30"/>
    </row>
    <row r="1043411" spans="23:23">
      <c r="W1043411" s="30"/>
    </row>
    <row r="1043412" spans="23:23">
      <c r="W1043412" s="30"/>
    </row>
    <row r="1043413" spans="23:23">
      <c r="W1043413" s="30"/>
    </row>
    <row r="1043414" spans="23:23">
      <c r="W1043414" s="30"/>
    </row>
    <row r="1043415" spans="23:23">
      <c r="W1043415" s="30"/>
    </row>
    <row r="1043416" spans="23:23">
      <c r="W1043416" s="30"/>
    </row>
    <row r="1043417" spans="23:23">
      <c r="W1043417" s="30"/>
    </row>
    <row r="1043418" spans="23:23">
      <c r="W1043418" s="30"/>
    </row>
    <row r="1043419" spans="23:23">
      <c r="W1043419" s="30"/>
    </row>
    <row r="1043420" spans="23:23">
      <c r="W1043420" s="30"/>
    </row>
    <row r="1043421" spans="23:23">
      <c r="W1043421" s="30"/>
    </row>
    <row r="1043422" spans="23:23">
      <c r="W1043422" s="30"/>
    </row>
    <row r="1043423" spans="23:23">
      <c r="W1043423" s="30"/>
    </row>
    <row r="1043424" spans="23:23">
      <c r="W1043424" s="30"/>
    </row>
    <row r="1043425" spans="23:23">
      <c r="W1043425" s="30"/>
    </row>
    <row r="1043426" spans="23:23">
      <c r="W1043426" s="30"/>
    </row>
    <row r="1043427" spans="23:23">
      <c r="W1043427" s="30"/>
    </row>
    <row r="1043428" spans="23:23">
      <c r="W1043428" s="30"/>
    </row>
    <row r="1043429" spans="23:23">
      <c r="W1043429" s="30"/>
    </row>
    <row r="1043430" spans="23:23">
      <c r="W1043430" s="30"/>
    </row>
    <row r="1043431" spans="23:23">
      <c r="W1043431" s="30"/>
    </row>
    <row r="1043432" spans="23:23">
      <c r="W1043432" s="30"/>
    </row>
    <row r="1043433" spans="23:23">
      <c r="W1043433" s="30"/>
    </row>
    <row r="1043434" spans="23:23">
      <c r="W1043434" s="30"/>
    </row>
    <row r="1043435" spans="23:23">
      <c r="W1043435" s="30"/>
    </row>
    <row r="1043436" spans="23:23">
      <c r="W1043436" s="30"/>
    </row>
    <row r="1043437" spans="23:23">
      <c r="W1043437" s="30"/>
    </row>
    <row r="1043438" spans="23:23">
      <c r="W1043438" s="30"/>
    </row>
    <row r="1043439" spans="23:23">
      <c r="W1043439" s="30"/>
    </row>
    <row r="1043440" spans="23:23">
      <c r="W1043440" s="30"/>
    </row>
    <row r="1043441" spans="23:23">
      <c r="W1043441" s="30"/>
    </row>
    <row r="1043442" spans="23:23">
      <c r="W1043442" s="30"/>
    </row>
    <row r="1043443" spans="23:23">
      <c r="W1043443" s="30"/>
    </row>
    <row r="1043444" spans="23:23">
      <c r="W1043444" s="30"/>
    </row>
    <row r="1043445" spans="23:23">
      <c r="W1043445" s="30"/>
    </row>
    <row r="1043446" spans="23:23">
      <c r="W1043446" s="30"/>
    </row>
    <row r="1043447" spans="23:23">
      <c r="W1043447" s="30"/>
    </row>
    <row r="1043448" spans="23:23">
      <c r="W1043448" s="30"/>
    </row>
    <row r="1043449" spans="23:23">
      <c r="W1043449" s="30"/>
    </row>
    <row r="1043450" spans="23:23">
      <c r="W1043450" s="30"/>
    </row>
    <row r="1043451" spans="23:23">
      <c r="W1043451" s="30"/>
    </row>
    <row r="1043452" spans="23:23">
      <c r="W1043452" s="30"/>
    </row>
    <row r="1043453" spans="23:23">
      <c r="W1043453" s="30"/>
    </row>
    <row r="1043454" spans="23:23">
      <c r="W1043454" s="30"/>
    </row>
    <row r="1043455" spans="23:23">
      <c r="W1043455" s="30"/>
    </row>
    <row r="1043456" spans="23:23">
      <c r="W1043456" s="30"/>
    </row>
    <row r="1043457" spans="23:23">
      <c r="W1043457" s="30"/>
    </row>
    <row r="1043458" spans="23:23">
      <c r="W1043458" s="30"/>
    </row>
    <row r="1043459" spans="23:23">
      <c r="W1043459" s="30"/>
    </row>
    <row r="1043460" spans="23:23">
      <c r="W1043460" s="30"/>
    </row>
    <row r="1043461" spans="23:23">
      <c r="W1043461" s="30"/>
    </row>
    <row r="1043462" spans="23:23">
      <c r="W1043462" s="30"/>
    </row>
    <row r="1043463" spans="23:23">
      <c r="W1043463" s="30"/>
    </row>
    <row r="1043464" spans="23:23">
      <c r="W1043464" s="30"/>
    </row>
    <row r="1043465" spans="23:23">
      <c r="W1043465" s="30"/>
    </row>
    <row r="1043466" spans="23:23">
      <c r="W1043466" s="30"/>
    </row>
    <row r="1043467" spans="23:23">
      <c r="W1043467" s="30"/>
    </row>
    <row r="1043468" spans="23:23">
      <c r="W1043468" s="30"/>
    </row>
    <row r="1043469" spans="23:23">
      <c r="W1043469" s="30"/>
    </row>
    <row r="1043470" spans="23:23">
      <c r="W1043470" s="30"/>
    </row>
    <row r="1043471" spans="23:23">
      <c r="W1043471" s="30"/>
    </row>
    <row r="1043472" spans="23:23">
      <c r="W1043472" s="30"/>
    </row>
    <row r="1043473" spans="23:23">
      <c r="W1043473" s="30"/>
    </row>
    <row r="1043474" spans="23:23">
      <c r="W1043474" s="30"/>
    </row>
    <row r="1043475" spans="23:23">
      <c r="W1043475" s="30"/>
    </row>
    <row r="1043476" spans="23:23">
      <c r="W1043476" s="30"/>
    </row>
    <row r="1043477" spans="23:23">
      <c r="W1043477" s="30"/>
    </row>
    <row r="1043478" spans="23:23">
      <c r="W1043478" s="30"/>
    </row>
    <row r="1043479" spans="23:23">
      <c r="W1043479" s="30"/>
    </row>
    <row r="1043480" spans="23:23">
      <c r="W1043480" s="30"/>
    </row>
    <row r="1043481" spans="23:23">
      <c r="W1043481" s="30"/>
    </row>
    <row r="1043482" spans="23:23">
      <c r="W1043482" s="30"/>
    </row>
    <row r="1043483" spans="23:23">
      <c r="W1043483" s="30"/>
    </row>
    <row r="1043484" spans="23:23">
      <c r="W1043484" s="30"/>
    </row>
    <row r="1043485" spans="23:23">
      <c r="W1043485" s="30"/>
    </row>
    <row r="1043486" spans="23:23">
      <c r="W1043486" s="30"/>
    </row>
    <row r="1043487" spans="23:23">
      <c r="W1043487" s="30"/>
    </row>
    <row r="1043488" spans="23:23">
      <c r="W1043488" s="30"/>
    </row>
    <row r="1043489" spans="23:23">
      <c r="W1043489" s="30"/>
    </row>
    <row r="1043490" spans="23:23">
      <c r="W1043490" s="30"/>
    </row>
    <row r="1043491" spans="23:23">
      <c r="W1043491" s="30"/>
    </row>
    <row r="1043492" spans="23:23">
      <c r="W1043492" s="30"/>
    </row>
    <row r="1043493" spans="23:23">
      <c r="W1043493" s="30"/>
    </row>
    <row r="1043494" spans="23:23">
      <c r="W1043494" s="30"/>
    </row>
    <row r="1043495" spans="23:23">
      <c r="W1043495" s="30"/>
    </row>
    <row r="1043496" spans="23:23">
      <c r="W1043496" s="30"/>
    </row>
    <row r="1043497" spans="23:23">
      <c r="W1043497" s="30"/>
    </row>
    <row r="1043498" spans="23:23">
      <c r="W1043498" s="30"/>
    </row>
    <row r="1043499" spans="23:23">
      <c r="W1043499" s="30"/>
    </row>
    <row r="1043500" spans="23:23">
      <c r="W1043500" s="30"/>
    </row>
    <row r="1043501" spans="23:23">
      <c r="W1043501" s="30"/>
    </row>
    <row r="1043502" spans="23:23">
      <c r="W1043502" s="30"/>
    </row>
    <row r="1043503" spans="23:23">
      <c r="W1043503" s="30"/>
    </row>
    <row r="1043504" spans="23:23">
      <c r="W1043504" s="30"/>
    </row>
    <row r="1043505" spans="23:23">
      <c r="W1043505" s="30"/>
    </row>
    <row r="1043506" spans="23:23">
      <c r="W1043506" s="30"/>
    </row>
    <row r="1043507" spans="23:23">
      <c r="W1043507" s="30"/>
    </row>
    <row r="1043508" spans="23:23">
      <c r="W1043508" s="30"/>
    </row>
    <row r="1043509" spans="23:23">
      <c r="W1043509" s="30"/>
    </row>
    <row r="1043510" spans="23:23">
      <c r="W1043510" s="30"/>
    </row>
    <row r="1043511" spans="23:23">
      <c r="W1043511" s="30"/>
    </row>
    <row r="1043512" spans="23:23">
      <c r="W1043512" s="30"/>
    </row>
    <row r="1043513" spans="23:23">
      <c r="W1043513" s="30"/>
    </row>
    <row r="1043514" spans="23:23">
      <c r="W1043514" s="30"/>
    </row>
    <row r="1043515" spans="23:23">
      <c r="W1043515" s="30"/>
    </row>
    <row r="1043516" spans="23:23">
      <c r="W1043516" s="30"/>
    </row>
    <row r="1043517" spans="23:23">
      <c r="W1043517" s="30"/>
    </row>
    <row r="1043518" spans="23:23">
      <c r="W1043518" s="30"/>
    </row>
    <row r="1043519" spans="23:23">
      <c r="W1043519" s="30"/>
    </row>
    <row r="1043520" spans="23:23">
      <c r="W1043520" s="30"/>
    </row>
    <row r="1043521" spans="23:23">
      <c r="W1043521" s="30"/>
    </row>
    <row r="1043522" spans="23:23">
      <c r="W1043522" s="30"/>
    </row>
    <row r="1043523" spans="23:23">
      <c r="W1043523" s="30"/>
    </row>
    <row r="1043524" spans="23:23">
      <c r="W1043524" s="30"/>
    </row>
    <row r="1043525" spans="23:23">
      <c r="W1043525" s="30"/>
    </row>
    <row r="1043526" spans="23:23">
      <c r="W1043526" s="30"/>
    </row>
    <row r="1043527" spans="23:23">
      <c r="W1043527" s="30"/>
    </row>
    <row r="1043528" spans="23:23">
      <c r="W1043528" s="30"/>
    </row>
    <row r="1043529" spans="23:23">
      <c r="W1043529" s="30"/>
    </row>
    <row r="1043530" spans="23:23">
      <c r="W1043530" s="30"/>
    </row>
    <row r="1043531" spans="23:23">
      <c r="W1043531" s="30"/>
    </row>
    <row r="1043532" spans="23:23">
      <c r="W1043532" s="30"/>
    </row>
    <row r="1043533" spans="23:23">
      <c r="W1043533" s="30"/>
    </row>
    <row r="1043534" spans="23:23">
      <c r="W1043534" s="30"/>
    </row>
    <row r="1043535" spans="23:23">
      <c r="W1043535" s="30"/>
    </row>
    <row r="1043536" spans="23:23">
      <c r="W1043536" s="30"/>
    </row>
    <row r="1043537" spans="23:23">
      <c r="W1043537" s="30"/>
    </row>
    <row r="1043538" spans="23:23">
      <c r="W1043538" s="30"/>
    </row>
    <row r="1043539" spans="23:23">
      <c r="W1043539" s="30"/>
    </row>
    <row r="1043540" spans="23:23">
      <c r="W1043540" s="30"/>
    </row>
    <row r="1043541" spans="23:23">
      <c r="W1043541" s="30"/>
    </row>
    <row r="1043542" spans="23:23">
      <c r="W1043542" s="30"/>
    </row>
    <row r="1043543" spans="23:23">
      <c r="W1043543" s="30"/>
    </row>
    <row r="1043544" spans="23:23">
      <c r="W1043544" s="30"/>
    </row>
    <row r="1043545" spans="23:23">
      <c r="W1043545" s="30"/>
    </row>
    <row r="1043546" spans="23:23">
      <c r="W1043546" s="30"/>
    </row>
    <row r="1043547" spans="23:23">
      <c r="W1043547" s="30"/>
    </row>
    <row r="1043548" spans="23:23">
      <c r="W1043548" s="30"/>
    </row>
    <row r="1043549" spans="23:23">
      <c r="W1043549" s="30"/>
    </row>
    <row r="1043550" spans="23:23">
      <c r="W1043550" s="30"/>
    </row>
    <row r="1043551" spans="23:23">
      <c r="W1043551" s="30"/>
    </row>
    <row r="1043552" spans="23:23">
      <c r="W1043552" s="30"/>
    </row>
    <row r="1043553" spans="23:23">
      <c r="W1043553" s="30"/>
    </row>
    <row r="1043554" spans="23:23">
      <c r="W1043554" s="30"/>
    </row>
    <row r="1043555" spans="23:23">
      <c r="W1043555" s="30"/>
    </row>
    <row r="1043556" spans="23:23">
      <c r="W1043556" s="30"/>
    </row>
    <row r="1043557" spans="23:23">
      <c r="W1043557" s="30"/>
    </row>
    <row r="1043558" spans="23:23">
      <c r="W1043558" s="30"/>
    </row>
    <row r="1043559" spans="23:23">
      <c r="W1043559" s="30"/>
    </row>
    <row r="1043560" spans="23:23">
      <c r="W1043560" s="30"/>
    </row>
    <row r="1043561" spans="23:23">
      <c r="W1043561" s="30"/>
    </row>
    <row r="1043562" spans="23:23">
      <c r="W1043562" s="30"/>
    </row>
    <row r="1043563" spans="23:23">
      <c r="W1043563" s="30"/>
    </row>
    <row r="1043564" spans="23:23">
      <c r="W1043564" s="30"/>
    </row>
    <row r="1043565" spans="23:23">
      <c r="W1043565" s="30"/>
    </row>
    <row r="1043566" spans="23:23">
      <c r="W1043566" s="30"/>
    </row>
    <row r="1043567" spans="23:23">
      <c r="W1043567" s="30"/>
    </row>
    <row r="1043568" spans="23:23">
      <c r="W1043568" s="30"/>
    </row>
    <row r="1043569" spans="23:23">
      <c r="W1043569" s="30"/>
    </row>
    <row r="1043570" spans="23:23">
      <c r="W1043570" s="30"/>
    </row>
    <row r="1043571" spans="23:23">
      <c r="W1043571" s="30"/>
    </row>
    <row r="1043572" spans="23:23">
      <c r="W1043572" s="30"/>
    </row>
    <row r="1043573" spans="23:23">
      <c r="W1043573" s="30"/>
    </row>
    <row r="1043574" spans="23:23">
      <c r="W1043574" s="30"/>
    </row>
    <row r="1043575" spans="23:23">
      <c r="W1043575" s="30"/>
    </row>
    <row r="1043576" spans="23:23">
      <c r="W1043576" s="30"/>
    </row>
    <row r="1043577" spans="23:23">
      <c r="W1043577" s="30"/>
    </row>
    <row r="1043578" spans="23:23">
      <c r="W1043578" s="30"/>
    </row>
    <row r="1043579" spans="23:23">
      <c r="W1043579" s="30"/>
    </row>
    <row r="1043580" spans="23:23">
      <c r="W1043580" s="30"/>
    </row>
    <row r="1043581" spans="23:23">
      <c r="W1043581" s="30"/>
    </row>
    <row r="1043582" spans="23:23">
      <c r="W1043582" s="30"/>
    </row>
    <row r="1043583" spans="23:23">
      <c r="W1043583" s="30"/>
    </row>
    <row r="1043584" spans="23:23">
      <c r="W1043584" s="30"/>
    </row>
    <row r="1043585" spans="23:23">
      <c r="W1043585" s="30"/>
    </row>
    <row r="1043586" spans="23:23">
      <c r="W1043586" s="30"/>
    </row>
    <row r="1043587" spans="23:23">
      <c r="W1043587" s="30"/>
    </row>
    <row r="1043588" spans="23:23">
      <c r="W1043588" s="30"/>
    </row>
    <row r="1043589" spans="23:23">
      <c r="W1043589" s="30"/>
    </row>
    <row r="1043590" spans="23:23">
      <c r="W1043590" s="30"/>
    </row>
    <row r="1043591" spans="23:23">
      <c r="W1043591" s="30"/>
    </row>
    <row r="1043592" spans="23:23">
      <c r="W1043592" s="30"/>
    </row>
    <row r="1043593" spans="23:23">
      <c r="W1043593" s="30"/>
    </row>
    <row r="1043594" spans="23:23">
      <c r="W1043594" s="30"/>
    </row>
    <row r="1043595" spans="23:23">
      <c r="W1043595" s="30"/>
    </row>
    <row r="1043596" spans="23:23">
      <c r="W1043596" s="30"/>
    </row>
    <row r="1043597" spans="23:23">
      <c r="W1043597" s="30"/>
    </row>
    <row r="1043598" spans="23:23">
      <c r="W1043598" s="30"/>
    </row>
    <row r="1043599" spans="23:23">
      <c r="W1043599" s="30"/>
    </row>
    <row r="1043600" spans="23:23">
      <c r="W1043600" s="30"/>
    </row>
    <row r="1043601" spans="23:23">
      <c r="W1043601" s="30"/>
    </row>
    <row r="1043602" spans="23:23">
      <c r="W1043602" s="30"/>
    </row>
    <row r="1043603" spans="23:23">
      <c r="W1043603" s="30"/>
    </row>
    <row r="1043604" spans="23:23">
      <c r="W1043604" s="30"/>
    </row>
    <row r="1043605" spans="23:23">
      <c r="W1043605" s="30"/>
    </row>
    <row r="1043606" spans="23:23">
      <c r="W1043606" s="30"/>
    </row>
    <row r="1043607" spans="23:23">
      <c r="W1043607" s="30"/>
    </row>
    <row r="1043608" spans="23:23">
      <c r="W1043608" s="30"/>
    </row>
    <row r="1043609" spans="23:23">
      <c r="W1043609" s="30"/>
    </row>
    <row r="1043610" spans="23:23">
      <c r="W1043610" s="30"/>
    </row>
    <row r="1043611" spans="23:23">
      <c r="W1043611" s="30"/>
    </row>
    <row r="1043612" spans="23:23">
      <c r="W1043612" s="30"/>
    </row>
    <row r="1043613" spans="23:23">
      <c r="W1043613" s="30"/>
    </row>
    <row r="1043614" spans="23:23">
      <c r="W1043614" s="30"/>
    </row>
    <row r="1043615" spans="23:23">
      <c r="W1043615" s="30"/>
    </row>
    <row r="1043616" spans="23:23">
      <c r="W1043616" s="30"/>
    </row>
    <row r="1043617" spans="23:23">
      <c r="W1043617" s="30"/>
    </row>
    <row r="1043618" spans="23:23">
      <c r="W1043618" s="30"/>
    </row>
    <row r="1043619" spans="23:23">
      <c r="W1043619" s="30"/>
    </row>
    <row r="1043620" spans="23:23">
      <c r="W1043620" s="30"/>
    </row>
    <row r="1043621" spans="23:23">
      <c r="W1043621" s="30"/>
    </row>
    <row r="1043622" spans="23:23">
      <c r="W1043622" s="30"/>
    </row>
    <row r="1043623" spans="23:23">
      <c r="W1043623" s="30"/>
    </row>
    <row r="1043624" spans="23:23">
      <c r="W1043624" s="30"/>
    </row>
    <row r="1043625" spans="23:23">
      <c r="W1043625" s="30"/>
    </row>
    <row r="1043626" spans="23:23">
      <c r="W1043626" s="30"/>
    </row>
    <row r="1043627" spans="23:23">
      <c r="W1043627" s="30"/>
    </row>
    <row r="1043628" spans="23:23">
      <c r="W1043628" s="30"/>
    </row>
    <row r="1043629" spans="23:23">
      <c r="W1043629" s="30"/>
    </row>
    <row r="1043630" spans="23:23">
      <c r="W1043630" s="30"/>
    </row>
    <row r="1043631" spans="23:23">
      <c r="W1043631" s="30"/>
    </row>
    <row r="1043632" spans="23:23">
      <c r="W1043632" s="30"/>
    </row>
    <row r="1043633" spans="23:23">
      <c r="W1043633" s="30"/>
    </row>
    <row r="1043634" spans="23:23">
      <c r="W1043634" s="30"/>
    </row>
    <row r="1043635" spans="23:23">
      <c r="W1043635" s="30"/>
    </row>
    <row r="1043636" spans="23:23">
      <c r="W1043636" s="30"/>
    </row>
    <row r="1043637" spans="23:23">
      <c r="W1043637" s="30"/>
    </row>
    <row r="1043638" spans="23:23">
      <c r="W1043638" s="30"/>
    </row>
    <row r="1043639" spans="23:23">
      <c r="W1043639" s="30"/>
    </row>
    <row r="1043640" spans="23:23">
      <c r="W1043640" s="30"/>
    </row>
    <row r="1043641" spans="23:23">
      <c r="W1043641" s="30"/>
    </row>
    <row r="1043642" spans="23:23">
      <c r="W1043642" s="30"/>
    </row>
    <row r="1043643" spans="23:23">
      <c r="W1043643" s="30"/>
    </row>
    <row r="1043644" spans="23:23">
      <c r="W1043644" s="30"/>
    </row>
    <row r="1043645" spans="23:23">
      <c r="W1043645" s="30"/>
    </row>
    <row r="1043646" spans="23:23">
      <c r="W1043646" s="30"/>
    </row>
    <row r="1043647" spans="23:23">
      <c r="W1043647" s="30"/>
    </row>
    <row r="1043648" spans="23:23">
      <c r="W1043648" s="30"/>
    </row>
    <row r="1043649" spans="23:23">
      <c r="W1043649" s="30"/>
    </row>
    <row r="1043650" spans="23:23">
      <c r="W1043650" s="30"/>
    </row>
    <row r="1043651" spans="23:23">
      <c r="W1043651" s="30"/>
    </row>
    <row r="1043652" spans="23:23">
      <c r="W1043652" s="30"/>
    </row>
    <row r="1043653" spans="23:23">
      <c r="W1043653" s="30"/>
    </row>
    <row r="1043654" spans="23:23">
      <c r="W1043654" s="30"/>
    </row>
    <row r="1043655" spans="23:23">
      <c r="W1043655" s="30"/>
    </row>
    <row r="1043656" spans="23:23">
      <c r="W1043656" s="30"/>
    </row>
    <row r="1043657" spans="23:23">
      <c r="W1043657" s="30"/>
    </row>
    <row r="1043658" spans="23:23">
      <c r="W1043658" s="30"/>
    </row>
    <row r="1043659" spans="23:23">
      <c r="W1043659" s="30"/>
    </row>
    <row r="1043660" spans="23:23">
      <c r="W1043660" s="30"/>
    </row>
    <row r="1043661" spans="23:23">
      <c r="W1043661" s="30"/>
    </row>
    <row r="1043662" spans="23:23">
      <c r="W1043662" s="30"/>
    </row>
    <row r="1043663" spans="23:23">
      <c r="W1043663" s="30"/>
    </row>
    <row r="1043664" spans="23:23">
      <c r="W1043664" s="30"/>
    </row>
    <row r="1043665" spans="23:23">
      <c r="W1043665" s="30"/>
    </row>
    <row r="1043666" spans="23:23">
      <c r="W1043666" s="30"/>
    </row>
    <row r="1043667" spans="23:23">
      <c r="W1043667" s="30"/>
    </row>
    <row r="1043668" spans="23:23">
      <c r="W1043668" s="30"/>
    </row>
    <row r="1043669" spans="23:23">
      <c r="W1043669" s="30"/>
    </row>
    <row r="1043670" spans="23:23">
      <c r="W1043670" s="30"/>
    </row>
    <row r="1043671" spans="23:23">
      <c r="W1043671" s="30"/>
    </row>
    <row r="1043672" spans="23:23">
      <c r="W1043672" s="30"/>
    </row>
    <row r="1043673" spans="23:23">
      <c r="W1043673" s="30"/>
    </row>
    <row r="1043674" spans="23:23">
      <c r="W1043674" s="30"/>
    </row>
    <row r="1043675" spans="23:23">
      <c r="W1043675" s="30"/>
    </row>
    <row r="1043676" spans="23:23">
      <c r="W1043676" s="30"/>
    </row>
    <row r="1043677" spans="23:23">
      <c r="W1043677" s="30"/>
    </row>
    <row r="1043678" spans="23:23">
      <c r="W1043678" s="30"/>
    </row>
    <row r="1043679" spans="23:23">
      <c r="W1043679" s="30"/>
    </row>
    <row r="1043680" spans="23:23">
      <c r="W1043680" s="30"/>
    </row>
    <row r="1043681" spans="23:23">
      <c r="W1043681" s="30"/>
    </row>
    <row r="1043682" spans="23:23">
      <c r="W1043682" s="30"/>
    </row>
    <row r="1043683" spans="23:23">
      <c r="W1043683" s="30"/>
    </row>
    <row r="1043684" spans="23:23">
      <c r="W1043684" s="30"/>
    </row>
    <row r="1043685" spans="23:23">
      <c r="W1043685" s="30"/>
    </row>
    <row r="1043686" spans="23:23">
      <c r="W1043686" s="30"/>
    </row>
    <row r="1043687" spans="23:23">
      <c r="W1043687" s="30"/>
    </row>
    <row r="1043688" spans="23:23">
      <c r="W1043688" s="30"/>
    </row>
    <row r="1043689" spans="23:23">
      <c r="W1043689" s="30"/>
    </row>
    <row r="1043690" spans="23:23">
      <c r="W1043690" s="30"/>
    </row>
    <row r="1043691" spans="23:23">
      <c r="W1043691" s="30"/>
    </row>
    <row r="1043692" spans="23:23">
      <c r="W1043692" s="30"/>
    </row>
    <row r="1043693" spans="23:23">
      <c r="W1043693" s="30"/>
    </row>
    <row r="1043694" spans="23:23">
      <c r="W1043694" s="30"/>
    </row>
    <row r="1043695" spans="23:23">
      <c r="W1043695" s="30"/>
    </row>
    <row r="1043696" spans="23:23">
      <c r="W1043696" s="30"/>
    </row>
    <row r="1043697" spans="23:23">
      <c r="W1043697" s="30"/>
    </row>
    <row r="1043698" spans="23:23">
      <c r="W1043698" s="30"/>
    </row>
    <row r="1043699" spans="23:23">
      <c r="W1043699" s="30"/>
    </row>
    <row r="1043700" spans="23:23">
      <c r="W1043700" s="30"/>
    </row>
    <row r="1043701" spans="23:23">
      <c r="W1043701" s="30"/>
    </row>
    <row r="1043702" spans="23:23">
      <c r="W1043702" s="30"/>
    </row>
    <row r="1043703" spans="23:23">
      <c r="W1043703" s="30"/>
    </row>
    <row r="1043704" spans="23:23">
      <c r="W1043704" s="30"/>
    </row>
    <row r="1043705" spans="23:23">
      <c r="W1043705" s="30"/>
    </row>
    <row r="1043706" spans="23:23">
      <c r="W1043706" s="30"/>
    </row>
    <row r="1043707" spans="23:23">
      <c r="W1043707" s="30"/>
    </row>
    <row r="1043708" spans="23:23">
      <c r="W1043708" s="30"/>
    </row>
    <row r="1043709" spans="23:23">
      <c r="W1043709" s="30"/>
    </row>
    <row r="1043710" spans="23:23">
      <c r="W1043710" s="30"/>
    </row>
    <row r="1043711" spans="23:23">
      <c r="W1043711" s="30"/>
    </row>
    <row r="1043712" spans="23:23">
      <c r="W1043712" s="30"/>
    </row>
    <row r="1043713" spans="23:23">
      <c r="W1043713" s="30"/>
    </row>
    <row r="1043714" spans="23:23">
      <c r="W1043714" s="30"/>
    </row>
    <row r="1043715" spans="23:23">
      <c r="W1043715" s="30"/>
    </row>
    <row r="1043716" spans="23:23">
      <c r="W1043716" s="30"/>
    </row>
    <row r="1043717" spans="23:23">
      <c r="W1043717" s="30"/>
    </row>
    <row r="1043718" spans="23:23">
      <c r="W1043718" s="30"/>
    </row>
    <row r="1043719" spans="23:23">
      <c r="W1043719" s="30"/>
    </row>
    <row r="1043720" spans="23:23">
      <c r="W1043720" s="30"/>
    </row>
    <row r="1043721" spans="23:23">
      <c r="W1043721" s="30"/>
    </row>
    <row r="1043722" spans="23:23">
      <c r="W1043722" s="30"/>
    </row>
    <row r="1043723" spans="23:23">
      <c r="W1043723" s="30"/>
    </row>
    <row r="1043724" spans="23:23">
      <c r="W1043724" s="30"/>
    </row>
    <row r="1043725" spans="23:23">
      <c r="W1043725" s="30"/>
    </row>
    <row r="1043726" spans="23:23">
      <c r="W1043726" s="30"/>
    </row>
    <row r="1043727" spans="23:23">
      <c r="W1043727" s="30"/>
    </row>
    <row r="1043728" spans="23:23">
      <c r="W1043728" s="30"/>
    </row>
    <row r="1043729" spans="23:23">
      <c r="W1043729" s="30"/>
    </row>
    <row r="1043730" spans="23:23">
      <c r="W1043730" s="30"/>
    </row>
    <row r="1043731" spans="23:23">
      <c r="W1043731" s="30"/>
    </row>
    <row r="1043732" spans="23:23">
      <c r="W1043732" s="30"/>
    </row>
    <row r="1043733" spans="23:23">
      <c r="W1043733" s="30"/>
    </row>
    <row r="1043734" spans="23:23">
      <c r="W1043734" s="30"/>
    </row>
    <row r="1043735" spans="23:23">
      <c r="W1043735" s="30"/>
    </row>
    <row r="1043736" spans="23:23">
      <c r="W1043736" s="30"/>
    </row>
    <row r="1043737" spans="23:23">
      <c r="W1043737" s="30"/>
    </row>
    <row r="1043738" spans="23:23">
      <c r="W1043738" s="30"/>
    </row>
    <row r="1043739" spans="23:23">
      <c r="W1043739" s="30"/>
    </row>
    <row r="1043740" spans="23:23">
      <c r="W1043740" s="30"/>
    </row>
    <row r="1043741" spans="23:23">
      <c r="W1043741" s="30"/>
    </row>
    <row r="1043742" spans="23:23">
      <c r="W1043742" s="30"/>
    </row>
    <row r="1043743" spans="23:23">
      <c r="W1043743" s="30"/>
    </row>
    <row r="1043744" spans="23:23">
      <c r="W1043744" s="30"/>
    </row>
    <row r="1043745" spans="23:23">
      <c r="W1043745" s="30"/>
    </row>
    <row r="1043746" spans="23:23">
      <c r="W1043746" s="30"/>
    </row>
    <row r="1043747" spans="23:23">
      <c r="W1043747" s="30"/>
    </row>
    <row r="1043748" spans="23:23">
      <c r="W1043748" s="30"/>
    </row>
    <row r="1043749" spans="23:23">
      <c r="W1043749" s="30"/>
    </row>
    <row r="1043750" spans="23:23">
      <c r="W1043750" s="30"/>
    </row>
    <row r="1043751" spans="23:23">
      <c r="W1043751" s="30"/>
    </row>
    <row r="1043752" spans="23:23">
      <c r="W1043752" s="30"/>
    </row>
    <row r="1043753" spans="23:23">
      <c r="W1043753" s="30"/>
    </row>
    <row r="1043754" spans="23:23">
      <c r="W1043754" s="30"/>
    </row>
    <row r="1043755" spans="23:23">
      <c r="W1043755" s="30"/>
    </row>
    <row r="1043756" spans="23:23">
      <c r="W1043756" s="30"/>
    </row>
    <row r="1043757" spans="23:23">
      <c r="W1043757" s="30"/>
    </row>
    <row r="1043758" spans="23:23">
      <c r="W1043758" s="30"/>
    </row>
    <row r="1043759" spans="23:23">
      <c r="W1043759" s="30"/>
    </row>
    <row r="1043760" spans="23:23">
      <c r="W1043760" s="30"/>
    </row>
    <row r="1043761" spans="23:23">
      <c r="W1043761" s="30"/>
    </row>
    <row r="1043762" spans="23:23">
      <c r="W1043762" s="30"/>
    </row>
    <row r="1043763" spans="23:23">
      <c r="W1043763" s="30"/>
    </row>
    <row r="1043764" spans="23:23">
      <c r="W1043764" s="30"/>
    </row>
    <row r="1043765" spans="23:23">
      <c r="W1043765" s="30"/>
    </row>
    <row r="1043766" spans="23:23">
      <c r="W1043766" s="30"/>
    </row>
    <row r="1043767" spans="23:23">
      <c r="W1043767" s="30"/>
    </row>
    <row r="1043768" spans="23:23">
      <c r="W1043768" s="30"/>
    </row>
    <row r="1043769" spans="23:23">
      <c r="W1043769" s="30"/>
    </row>
    <row r="1043770" spans="23:23">
      <c r="W1043770" s="30"/>
    </row>
    <row r="1043771" spans="23:23">
      <c r="W1043771" s="30"/>
    </row>
    <row r="1043772" spans="23:23">
      <c r="W1043772" s="30"/>
    </row>
    <row r="1043773" spans="23:23">
      <c r="W1043773" s="30"/>
    </row>
    <row r="1043774" spans="23:23">
      <c r="W1043774" s="30"/>
    </row>
    <row r="1043775" spans="23:23">
      <c r="W1043775" s="30"/>
    </row>
    <row r="1043776" spans="23:23">
      <c r="W1043776" s="30"/>
    </row>
    <row r="1043777" spans="23:23">
      <c r="W1043777" s="30"/>
    </row>
    <row r="1043778" spans="23:23">
      <c r="W1043778" s="30"/>
    </row>
    <row r="1043779" spans="23:23">
      <c r="W1043779" s="30"/>
    </row>
    <row r="1043780" spans="23:23">
      <c r="W1043780" s="30"/>
    </row>
    <row r="1043781" spans="23:23">
      <c r="W1043781" s="30"/>
    </row>
    <row r="1043782" spans="23:23">
      <c r="W1043782" s="30"/>
    </row>
    <row r="1043783" spans="23:23">
      <c r="W1043783" s="30"/>
    </row>
    <row r="1043784" spans="23:23">
      <c r="W1043784" s="30"/>
    </row>
    <row r="1043785" spans="23:23">
      <c r="W1043785" s="30"/>
    </row>
    <row r="1043786" spans="23:23">
      <c r="W1043786" s="30"/>
    </row>
    <row r="1043787" spans="23:23">
      <c r="W1043787" s="30"/>
    </row>
    <row r="1043788" spans="23:23">
      <c r="W1043788" s="30"/>
    </row>
    <row r="1043789" spans="23:23">
      <c r="W1043789" s="30"/>
    </row>
    <row r="1043790" spans="23:23">
      <c r="W1043790" s="30"/>
    </row>
    <row r="1043791" spans="23:23">
      <c r="W1043791" s="30"/>
    </row>
    <row r="1043792" spans="23:23">
      <c r="W1043792" s="30"/>
    </row>
    <row r="1043793" spans="23:23">
      <c r="W1043793" s="30"/>
    </row>
    <row r="1043794" spans="23:23">
      <c r="W1043794" s="30"/>
    </row>
    <row r="1043795" spans="23:23">
      <c r="W1043795" s="30"/>
    </row>
    <row r="1043796" spans="23:23">
      <c r="W1043796" s="30"/>
    </row>
    <row r="1043797" spans="23:23">
      <c r="W1043797" s="30"/>
    </row>
    <row r="1043798" spans="23:23">
      <c r="W1043798" s="30"/>
    </row>
    <row r="1043799" spans="23:23">
      <c r="W1043799" s="30"/>
    </row>
    <row r="1043800" spans="23:23">
      <c r="W1043800" s="30"/>
    </row>
    <row r="1043801" spans="23:23">
      <c r="W1043801" s="30"/>
    </row>
    <row r="1043802" spans="23:23">
      <c r="W1043802" s="30"/>
    </row>
    <row r="1043803" spans="23:23">
      <c r="W1043803" s="30"/>
    </row>
    <row r="1043804" spans="23:23">
      <c r="W1043804" s="30"/>
    </row>
    <row r="1043805" spans="23:23">
      <c r="W1043805" s="30"/>
    </row>
    <row r="1043806" spans="23:23">
      <c r="W1043806" s="30"/>
    </row>
    <row r="1043807" spans="23:23">
      <c r="W1043807" s="30"/>
    </row>
    <row r="1043808" spans="23:23">
      <c r="W1043808" s="30"/>
    </row>
    <row r="1043809" spans="23:23">
      <c r="W1043809" s="30"/>
    </row>
    <row r="1043810" spans="23:23">
      <c r="W1043810" s="30"/>
    </row>
    <row r="1043811" spans="23:23">
      <c r="W1043811" s="30"/>
    </row>
    <row r="1043812" spans="23:23">
      <c r="W1043812" s="30"/>
    </row>
    <row r="1043813" spans="23:23">
      <c r="W1043813" s="30"/>
    </row>
    <row r="1043814" spans="23:23">
      <c r="W1043814" s="30"/>
    </row>
    <row r="1043815" spans="23:23">
      <c r="W1043815" s="30"/>
    </row>
    <row r="1043816" spans="23:23">
      <c r="W1043816" s="30"/>
    </row>
    <row r="1043817" spans="23:23">
      <c r="W1043817" s="30"/>
    </row>
    <row r="1043818" spans="23:23">
      <c r="W1043818" s="30"/>
    </row>
    <row r="1043819" spans="23:23">
      <c r="W1043819" s="30"/>
    </row>
    <row r="1043820" spans="23:23">
      <c r="W1043820" s="30"/>
    </row>
    <row r="1043821" spans="23:23">
      <c r="W1043821" s="30"/>
    </row>
    <row r="1043822" spans="23:23">
      <c r="W1043822" s="30"/>
    </row>
    <row r="1043823" spans="23:23">
      <c r="W1043823" s="30"/>
    </row>
    <row r="1043824" spans="23:23">
      <c r="W1043824" s="30"/>
    </row>
    <row r="1043825" spans="23:23">
      <c r="W1043825" s="30"/>
    </row>
    <row r="1043826" spans="23:23">
      <c r="W1043826" s="30"/>
    </row>
    <row r="1043827" spans="23:23">
      <c r="W1043827" s="30"/>
    </row>
    <row r="1043828" spans="23:23">
      <c r="W1043828" s="30"/>
    </row>
    <row r="1043829" spans="23:23">
      <c r="W1043829" s="30"/>
    </row>
    <row r="1043830" spans="23:23">
      <c r="W1043830" s="30"/>
    </row>
    <row r="1043831" spans="23:23">
      <c r="W1043831" s="30"/>
    </row>
    <row r="1043832" spans="23:23">
      <c r="W1043832" s="30"/>
    </row>
    <row r="1043833" spans="23:23">
      <c r="W1043833" s="30"/>
    </row>
    <row r="1043834" spans="23:23">
      <c r="W1043834" s="30"/>
    </row>
    <row r="1043835" spans="23:23">
      <c r="W1043835" s="30"/>
    </row>
    <row r="1043836" spans="23:23">
      <c r="W1043836" s="30"/>
    </row>
    <row r="1043837" spans="23:23">
      <c r="W1043837" s="30"/>
    </row>
    <row r="1043838" spans="23:23">
      <c r="W1043838" s="30"/>
    </row>
    <row r="1043839" spans="23:23">
      <c r="W1043839" s="30"/>
    </row>
    <row r="1043840" spans="23:23">
      <c r="W1043840" s="30"/>
    </row>
    <row r="1043841" spans="23:23">
      <c r="W1043841" s="30"/>
    </row>
    <row r="1043842" spans="23:23">
      <c r="W1043842" s="30"/>
    </row>
    <row r="1043843" spans="23:23">
      <c r="W1043843" s="30"/>
    </row>
    <row r="1043844" spans="23:23">
      <c r="W1043844" s="30"/>
    </row>
    <row r="1043845" spans="23:23">
      <c r="W1043845" s="30"/>
    </row>
    <row r="1043846" spans="23:23">
      <c r="W1043846" s="30"/>
    </row>
    <row r="1043847" spans="23:23">
      <c r="W1043847" s="30"/>
    </row>
    <row r="1043848" spans="23:23">
      <c r="W1043848" s="30"/>
    </row>
    <row r="1043849" spans="23:23">
      <c r="W1043849" s="30"/>
    </row>
    <row r="1043850" spans="23:23">
      <c r="W1043850" s="30"/>
    </row>
    <row r="1043851" spans="23:23">
      <c r="W1043851" s="30"/>
    </row>
    <row r="1043852" spans="23:23">
      <c r="W1043852" s="30"/>
    </row>
    <row r="1043853" spans="23:23">
      <c r="W1043853" s="30"/>
    </row>
    <row r="1043854" spans="23:23">
      <c r="W1043854" s="30"/>
    </row>
    <row r="1043855" spans="23:23">
      <c r="W1043855" s="30"/>
    </row>
    <row r="1043856" spans="23:23">
      <c r="W1043856" s="30"/>
    </row>
    <row r="1043857" spans="23:23">
      <c r="W1043857" s="30"/>
    </row>
    <row r="1043858" spans="23:23">
      <c r="W1043858" s="30"/>
    </row>
    <row r="1043859" spans="23:23">
      <c r="W1043859" s="30"/>
    </row>
    <row r="1043860" spans="23:23">
      <c r="W1043860" s="30"/>
    </row>
    <row r="1043861" spans="23:23">
      <c r="W1043861" s="30"/>
    </row>
    <row r="1043862" spans="23:23">
      <c r="W1043862" s="30"/>
    </row>
    <row r="1043863" spans="23:23">
      <c r="W1043863" s="30"/>
    </row>
    <row r="1043864" spans="23:23">
      <c r="W1043864" s="30"/>
    </row>
    <row r="1043865" spans="23:23">
      <c r="W1043865" s="30"/>
    </row>
    <row r="1043866" spans="23:23">
      <c r="W1043866" s="30"/>
    </row>
    <row r="1043867" spans="23:23">
      <c r="W1043867" s="30"/>
    </row>
    <row r="1043868" spans="23:23">
      <c r="W1043868" s="30"/>
    </row>
    <row r="1043869" spans="23:23">
      <c r="W1043869" s="30"/>
    </row>
    <row r="1043870" spans="23:23">
      <c r="W1043870" s="30"/>
    </row>
    <row r="1043871" spans="23:23">
      <c r="W1043871" s="30"/>
    </row>
    <row r="1043872" spans="23:23">
      <c r="W1043872" s="30"/>
    </row>
    <row r="1043873" spans="23:23">
      <c r="W1043873" s="30"/>
    </row>
    <row r="1043874" spans="23:23">
      <c r="W1043874" s="30"/>
    </row>
    <row r="1043875" spans="23:23">
      <c r="W1043875" s="30"/>
    </row>
    <row r="1043876" spans="23:23">
      <c r="W1043876" s="30"/>
    </row>
    <row r="1043877" spans="23:23">
      <c r="W1043877" s="30"/>
    </row>
    <row r="1043878" spans="23:23">
      <c r="W1043878" s="30"/>
    </row>
    <row r="1043879" spans="23:23">
      <c r="W1043879" s="30"/>
    </row>
    <row r="1043880" spans="23:23">
      <c r="W1043880" s="30"/>
    </row>
    <row r="1043881" spans="23:23">
      <c r="W1043881" s="30"/>
    </row>
    <row r="1043882" spans="23:23">
      <c r="W1043882" s="30"/>
    </row>
    <row r="1043883" spans="23:23">
      <c r="W1043883" s="30"/>
    </row>
    <row r="1043884" spans="23:23">
      <c r="W1043884" s="30"/>
    </row>
    <row r="1043885" spans="23:23">
      <c r="W1043885" s="30"/>
    </row>
    <row r="1043886" spans="23:23">
      <c r="W1043886" s="30"/>
    </row>
    <row r="1043887" spans="23:23">
      <c r="W1043887" s="30"/>
    </row>
    <row r="1043888" spans="23:23">
      <c r="W1043888" s="30"/>
    </row>
    <row r="1043889" spans="23:23">
      <c r="W1043889" s="30"/>
    </row>
    <row r="1043890" spans="23:23">
      <c r="W1043890" s="30"/>
    </row>
    <row r="1043891" spans="23:23">
      <c r="W1043891" s="30"/>
    </row>
    <row r="1043892" spans="23:23">
      <c r="W1043892" s="30"/>
    </row>
    <row r="1043893" spans="23:23">
      <c r="W1043893" s="30"/>
    </row>
    <row r="1043894" spans="23:23">
      <c r="W1043894" s="30"/>
    </row>
    <row r="1043895" spans="23:23">
      <c r="W1043895" s="30"/>
    </row>
    <row r="1043896" spans="23:23">
      <c r="W1043896" s="30"/>
    </row>
    <row r="1043897" spans="23:23">
      <c r="W1043897" s="30"/>
    </row>
    <row r="1043898" spans="23:23">
      <c r="W1043898" s="30"/>
    </row>
    <row r="1043899" spans="23:23">
      <c r="W1043899" s="30"/>
    </row>
    <row r="1043900" spans="23:23">
      <c r="W1043900" s="30"/>
    </row>
    <row r="1043901" spans="23:23">
      <c r="W1043901" s="30"/>
    </row>
    <row r="1043902" spans="23:23">
      <c r="W1043902" s="30"/>
    </row>
    <row r="1043903" spans="23:23">
      <c r="W1043903" s="30"/>
    </row>
    <row r="1043904" spans="23:23">
      <c r="W1043904" s="30"/>
    </row>
    <row r="1043905" spans="23:23">
      <c r="W1043905" s="30"/>
    </row>
    <row r="1043906" spans="23:23">
      <c r="W1043906" s="30"/>
    </row>
    <row r="1043907" spans="23:23">
      <c r="W1043907" s="30"/>
    </row>
    <row r="1043908" spans="23:23">
      <c r="W1043908" s="30"/>
    </row>
    <row r="1043909" spans="23:23">
      <c r="W1043909" s="30"/>
    </row>
    <row r="1043910" spans="23:23">
      <c r="W1043910" s="30"/>
    </row>
    <row r="1043911" spans="23:23">
      <c r="W1043911" s="30"/>
    </row>
    <row r="1043912" spans="23:23">
      <c r="W1043912" s="30"/>
    </row>
    <row r="1043913" spans="23:23">
      <c r="W1043913" s="30"/>
    </row>
    <row r="1043914" spans="23:23">
      <c r="W1043914" s="30"/>
    </row>
    <row r="1043915" spans="23:23">
      <c r="W1043915" s="30"/>
    </row>
    <row r="1043916" spans="23:23">
      <c r="W1043916" s="30"/>
    </row>
    <row r="1043917" spans="23:23">
      <c r="W1043917" s="30"/>
    </row>
    <row r="1043918" spans="23:23">
      <c r="W1043918" s="30"/>
    </row>
    <row r="1043919" spans="23:23">
      <c r="W1043919" s="30"/>
    </row>
    <row r="1043920" spans="23:23">
      <c r="W1043920" s="30"/>
    </row>
    <row r="1043921" spans="23:23">
      <c r="W1043921" s="30"/>
    </row>
    <row r="1043922" spans="23:23">
      <c r="W1043922" s="30"/>
    </row>
    <row r="1043923" spans="23:23">
      <c r="W1043923" s="30"/>
    </row>
    <row r="1043924" spans="23:23">
      <c r="W1043924" s="30"/>
    </row>
    <row r="1043925" spans="23:23">
      <c r="W1043925" s="30"/>
    </row>
    <row r="1043926" spans="23:23">
      <c r="W1043926" s="30"/>
    </row>
    <row r="1043927" spans="23:23">
      <c r="W1043927" s="30"/>
    </row>
    <row r="1043928" spans="23:23">
      <c r="W1043928" s="30"/>
    </row>
    <row r="1043929" spans="23:23">
      <c r="W1043929" s="30"/>
    </row>
    <row r="1043930" spans="23:23">
      <c r="W1043930" s="30"/>
    </row>
    <row r="1043931" spans="23:23">
      <c r="W1043931" s="30"/>
    </row>
    <row r="1043932" spans="23:23">
      <c r="W1043932" s="30"/>
    </row>
    <row r="1043933" spans="23:23">
      <c r="W1043933" s="30"/>
    </row>
    <row r="1043934" spans="23:23">
      <c r="W1043934" s="30"/>
    </row>
    <row r="1043935" spans="23:23">
      <c r="W1043935" s="30"/>
    </row>
    <row r="1043936" spans="23:23">
      <c r="W1043936" s="30"/>
    </row>
    <row r="1043937" spans="23:23">
      <c r="W1043937" s="30"/>
    </row>
    <row r="1043938" spans="23:23">
      <c r="W1043938" s="30"/>
    </row>
    <row r="1043939" spans="23:23">
      <c r="W1043939" s="30"/>
    </row>
    <row r="1043940" spans="23:23">
      <c r="W1043940" s="30"/>
    </row>
    <row r="1043941" spans="23:23">
      <c r="W1043941" s="30"/>
    </row>
    <row r="1043942" spans="23:23">
      <c r="W1043942" s="30"/>
    </row>
    <row r="1043943" spans="23:23">
      <c r="W1043943" s="30"/>
    </row>
    <row r="1043944" spans="23:23">
      <c r="W1043944" s="30"/>
    </row>
    <row r="1043945" spans="23:23">
      <c r="W1043945" s="30"/>
    </row>
    <row r="1043946" spans="23:23">
      <c r="W1043946" s="30"/>
    </row>
    <row r="1043947" spans="23:23">
      <c r="W1043947" s="30"/>
    </row>
    <row r="1043948" spans="23:23">
      <c r="W1043948" s="30"/>
    </row>
    <row r="1043949" spans="23:23">
      <c r="W1043949" s="30"/>
    </row>
    <row r="1043950" spans="23:23">
      <c r="W1043950" s="30"/>
    </row>
    <row r="1043951" spans="23:23">
      <c r="W1043951" s="30"/>
    </row>
    <row r="1043952" spans="23:23">
      <c r="W1043952" s="30"/>
    </row>
    <row r="1043953" spans="23:23">
      <c r="W1043953" s="30"/>
    </row>
    <row r="1043954" spans="23:23">
      <c r="W1043954" s="30"/>
    </row>
    <row r="1043955" spans="23:23">
      <c r="W1043955" s="30"/>
    </row>
    <row r="1043956" spans="23:23">
      <c r="W1043956" s="30"/>
    </row>
    <row r="1043957" spans="23:23">
      <c r="W1043957" s="30"/>
    </row>
    <row r="1043958" spans="23:23">
      <c r="W1043958" s="30"/>
    </row>
    <row r="1043959" spans="23:23">
      <c r="W1043959" s="30"/>
    </row>
    <row r="1043960" spans="23:23">
      <c r="W1043960" s="30"/>
    </row>
    <row r="1043961" spans="23:23">
      <c r="W1043961" s="30"/>
    </row>
    <row r="1043962" spans="23:23">
      <c r="W1043962" s="30"/>
    </row>
    <row r="1043963" spans="23:23">
      <c r="W1043963" s="30"/>
    </row>
    <row r="1043964" spans="23:23">
      <c r="W1043964" s="30"/>
    </row>
    <row r="1043965" spans="23:23">
      <c r="W1043965" s="30"/>
    </row>
    <row r="1043966" spans="23:23">
      <c r="W1043966" s="30"/>
    </row>
    <row r="1043967" spans="23:23">
      <c r="W1043967" s="30"/>
    </row>
    <row r="1043968" spans="23:23">
      <c r="W1043968" s="30"/>
    </row>
    <row r="1043969" spans="23:23">
      <c r="W1043969" s="30"/>
    </row>
    <row r="1043970" spans="23:23">
      <c r="W1043970" s="30"/>
    </row>
    <row r="1043971" spans="23:23">
      <c r="W1043971" s="30"/>
    </row>
    <row r="1043972" spans="23:23">
      <c r="W1043972" s="30"/>
    </row>
    <row r="1043973" spans="23:23">
      <c r="W1043973" s="30"/>
    </row>
    <row r="1043974" spans="23:23">
      <c r="W1043974" s="30"/>
    </row>
    <row r="1043975" spans="23:23">
      <c r="W1043975" s="30"/>
    </row>
    <row r="1043976" spans="23:23">
      <c r="W1043976" s="30"/>
    </row>
    <row r="1043977" spans="23:23">
      <c r="W1043977" s="30"/>
    </row>
    <row r="1043978" spans="23:23">
      <c r="W1043978" s="30"/>
    </row>
    <row r="1043979" spans="23:23">
      <c r="W1043979" s="30"/>
    </row>
    <row r="1043980" spans="23:23">
      <c r="W1043980" s="30"/>
    </row>
    <row r="1043981" spans="23:23">
      <c r="W1043981" s="30"/>
    </row>
    <row r="1043982" spans="23:23">
      <c r="W1043982" s="30"/>
    </row>
    <row r="1043983" spans="23:23">
      <c r="W1043983" s="30"/>
    </row>
    <row r="1043984" spans="23:23">
      <c r="W1043984" s="30"/>
    </row>
    <row r="1043985" spans="23:23">
      <c r="W1043985" s="30"/>
    </row>
    <row r="1043986" spans="23:23">
      <c r="W1043986" s="30"/>
    </row>
    <row r="1043987" spans="23:23">
      <c r="W1043987" s="30"/>
    </row>
    <row r="1043988" spans="23:23">
      <c r="W1043988" s="30"/>
    </row>
    <row r="1043989" spans="23:23">
      <c r="W1043989" s="30"/>
    </row>
    <row r="1043990" spans="23:23">
      <c r="W1043990" s="30"/>
    </row>
    <row r="1043991" spans="23:23">
      <c r="W1043991" s="30"/>
    </row>
    <row r="1043992" spans="23:23">
      <c r="W1043992" s="30"/>
    </row>
    <row r="1043993" spans="23:23">
      <c r="W1043993" s="30"/>
    </row>
    <row r="1043994" spans="23:23">
      <c r="W1043994" s="30"/>
    </row>
    <row r="1043995" spans="23:23">
      <c r="W1043995" s="30"/>
    </row>
    <row r="1043996" spans="23:23">
      <c r="W1043996" s="30"/>
    </row>
    <row r="1043997" spans="23:23">
      <c r="W1043997" s="30"/>
    </row>
    <row r="1043998" spans="23:23">
      <c r="W1043998" s="30"/>
    </row>
    <row r="1043999" spans="23:23">
      <c r="W1043999" s="30"/>
    </row>
    <row r="1044000" spans="23:23">
      <c r="W1044000" s="30"/>
    </row>
    <row r="1044001" spans="23:23">
      <c r="W1044001" s="30"/>
    </row>
    <row r="1044002" spans="23:23">
      <c r="W1044002" s="30"/>
    </row>
    <row r="1044003" spans="23:23">
      <c r="W1044003" s="30"/>
    </row>
    <row r="1044004" spans="23:23">
      <c r="W1044004" s="30"/>
    </row>
    <row r="1044005" spans="23:23">
      <c r="W1044005" s="30"/>
    </row>
    <row r="1044006" spans="23:23">
      <c r="W1044006" s="30"/>
    </row>
    <row r="1044007" spans="23:23">
      <c r="W1044007" s="30"/>
    </row>
    <row r="1044008" spans="23:23">
      <c r="W1044008" s="30"/>
    </row>
    <row r="1044009" spans="23:23">
      <c r="W1044009" s="30"/>
    </row>
    <row r="1044010" spans="23:23">
      <c r="W1044010" s="30"/>
    </row>
    <row r="1044011" spans="23:23">
      <c r="W1044011" s="30"/>
    </row>
    <row r="1044012" spans="23:23">
      <c r="W1044012" s="30"/>
    </row>
    <row r="1044013" spans="23:23">
      <c r="W1044013" s="30"/>
    </row>
    <row r="1044014" spans="23:23">
      <c r="W1044014" s="30"/>
    </row>
    <row r="1044015" spans="23:23">
      <c r="W1044015" s="30"/>
    </row>
    <row r="1044016" spans="23:23">
      <c r="W1044016" s="30"/>
    </row>
    <row r="1044017" spans="23:23">
      <c r="W1044017" s="30"/>
    </row>
    <row r="1044018" spans="23:23">
      <c r="W1044018" s="30"/>
    </row>
    <row r="1044019" spans="23:23">
      <c r="W1044019" s="30"/>
    </row>
    <row r="1044020" spans="23:23">
      <c r="W1044020" s="30"/>
    </row>
    <row r="1044021" spans="23:23">
      <c r="W1044021" s="30"/>
    </row>
    <row r="1044022" spans="23:23">
      <c r="W1044022" s="30"/>
    </row>
    <row r="1044023" spans="23:23">
      <c r="W1044023" s="30"/>
    </row>
    <row r="1044024" spans="23:23">
      <c r="W1044024" s="30"/>
    </row>
    <row r="1044025" spans="23:23">
      <c r="W1044025" s="30"/>
    </row>
    <row r="1044026" spans="23:23">
      <c r="W1044026" s="30"/>
    </row>
    <row r="1044027" spans="23:23">
      <c r="W1044027" s="30"/>
    </row>
    <row r="1044028" spans="23:23">
      <c r="W1044028" s="30"/>
    </row>
    <row r="1044029" spans="23:23">
      <c r="W1044029" s="30"/>
    </row>
    <row r="1044030" spans="23:23">
      <c r="W1044030" s="30"/>
    </row>
    <row r="1044031" spans="23:23">
      <c r="W1044031" s="30"/>
    </row>
    <row r="1044032" spans="23:23">
      <c r="W1044032" s="30"/>
    </row>
    <row r="1044033" spans="23:23">
      <c r="W1044033" s="30"/>
    </row>
    <row r="1044034" spans="23:23">
      <c r="W1044034" s="30"/>
    </row>
    <row r="1044035" spans="23:23">
      <c r="W1044035" s="30"/>
    </row>
    <row r="1044036" spans="23:23">
      <c r="W1044036" s="30"/>
    </row>
    <row r="1044037" spans="23:23">
      <c r="W1044037" s="30"/>
    </row>
    <row r="1044038" spans="23:23">
      <c r="W1044038" s="30"/>
    </row>
    <row r="1044039" spans="23:23">
      <c r="W1044039" s="30"/>
    </row>
    <row r="1044040" spans="23:23">
      <c r="W1044040" s="30"/>
    </row>
    <row r="1044041" spans="23:23">
      <c r="W1044041" s="30"/>
    </row>
    <row r="1044042" spans="23:23">
      <c r="W1044042" s="30"/>
    </row>
    <row r="1044043" spans="23:23">
      <c r="W1044043" s="30"/>
    </row>
    <row r="1044044" spans="23:23">
      <c r="W1044044" s="30"/>
    </row>
    <row r="1044045" spans="23:23">
      <c r="W1044045" s="30"/>
    </row>
    <row r="1044046" spans="23:23">
      <c r="W1044046" s="30"/>
    </row>
    <row r="1044047" spans="23:23">
      <c r="W1044047" s="30"/>
    </row>
    <row r="1044048" spans="23:23">
      <c r="W1044048" s="30"/>
    </row>
    <row r="1044049" spans="23:23">
      <c r="W1044049" s="30"/>
    </row>
    <row r="1044050" spans="23:23">
      <c r="W1044050" s="30"/>
    </row>
    <row r="1044051" spans="23:23">
      <c r="W1044051" s="30"/>
    </row>
    <row r="1044052" spans="23:23">
      <c r="W1044052" s="30"/>
    </row>
    <row r="1044053" spans="23:23">
      <c r="W1044053" s="30"/>
    </row>
    <row r="1044054" spans="23:23">
      <c r="W1044054" s="30"/>
    </row>
    <row r="1044055" spans="23:23">
      <c r="W1044055" s="30"/>
    </row>
    <row r="1044056" spans="23:23">
      <c r="W1044056" s="30"/>
    </row>
    <row r="1044057" spans="23:23">
      <c r="W1044057" s="30"/>
    </row>
    <row r="1044058" spans="23:23">
      <c r="W1044058" s="30"/>
    </row>
    <row r="1044059" spans="23:23">
      <c r="W1044059" s="30"/>
    </row>
    <row r="1044060" spans="23:23">
      <c r="W1044060" s="30"/>
    </row>
    <row r="1044061" spans="23:23">
      <c r="W1044061" s="30"/>
    </row>
    <row r="1044062" spans="23:23">
      <c r="W1044062" s="30"/>
    </row>
    <row r="1044063" spans="23:23">
      <c r="W1044063" s="30"/>
    </row>
    <row r="1044064" spans="23:23">
      <c r="W1044064" s="30"/>
    </row>
    <row r="1044065" spans="23:23">
      <c r="W1044065" s="30"/>
    </row>
    <row r="1044066" spans="23:23">
      <c r="W1044066" s="30"/>
    </row>
    <row r="1044067" spans="23:23">
      <c r="W1044067" s="30"/>
    </row>
    <row r="1044068" spans="23:23">
      <c r="W1044068" s="30"/>
    </row>
    <row r="1044069" spans="23:23">
      <c r="W1044069" s="30"/>
    </row>
    <row r="1044070" spans="23:23">
      <c r="W1044070" s="30"/>
    </row>
    <row r="1044071" spans="23:23">
      <c r="W1044071" s="30"/>
    </row>
    <row r="1044072" spans="23:23">
      <c r="W1044072" s="30"/>
    </row>
    <row r="1044073" spans="23:23">
      <c r="W1044073" s="30"/>
    </row>
    <row r="1044074" spans="23:23">
      <c r="W1044074" s="30"/>
    </row>
    <row r="1044075" spans="23:23">
      <c r="W1044075" s="30"/>
    </row>
    <row r="1044076" spans="23:23">
      <c r="W1044076" s="30"/>
    </row>
    <row r="1044077" spans="23:23">
      <c r="W1044077" s="30"/>
    </row>
    <row r="1044078" spans="23:23">
      <c r="W1044078" s="30"/>
    </row>
    <row r="1044079" spans="23:23">
      <c r="W1044079" s="30"/>
    </row>
    <row r="1044080" spans="23:23">
      <c r="W1044080" s="30"/>
    </row>
    <row r="1044081" spans="23:23">
      <c r="W1044081" s="30"/>
    </row>
    <row r="1044082" spans="23:23">
      <c r="W1044082" s="30"/>
    </row>
    <row r="1044083" spans="23:23">
      <c r="W1044083" s="30"/>
    </row>
    <row r="1044084" spans="23:23">
      <c r="W1044084" s="30"/>
    </row>
    <row r="1044085" spans="23:23">
      <c r="W1044085" s="30"/>
    </row>
    <row r="1044086" spans="23:23">
      <c r="W1044086" s="30"/>
    </row>
    <row r="1044087" spans="23:23">
      <c r="W1044087" s="30"/>
    </row>
    <row r="1044088" spans="23:23">
      <c r="W1044088" s="30"/>
    </row>
    <row r="1044089" spans="23:23">
      <c r="W1044089" s="30"/>
    </row>
    <row r="1044090" spans="23:23">
      <c r="W1044090" s="30"/>
    </row>
    <row r="1044091" spans="23:23">
      <c r="W1044091" s="30"/>
    </row>
    <row r="1044092" spans="23:23">
      <c r="W1044092" s="30"/>
    </row>
    <row r="1044093" spans="23:23">
      <c r="W1044093" s="30"/>
    </row>
    <row r="1044094" spans="23:23">
      <c r="W1044094" s="30"/>
    </row>
    <row r="1044095" spans="23:23">
      <c r="W1044095" s="30"/>
    </row>
    <row r="1044096" spans="23:23">
      <c r="W1044096" s="30"/>
    </row>
    <row r="1044097" spans="23:23">
      <c r="W1044097" s="30"/>
    </row>
    <row r="1044098" spans="23:23">
      <c r="W1044098" s="30"/>
    </row>
    <row r="1044099" spans="23:23">
      <c r="W1044099" s="30"/>
    </row>
    <row r="1044100" spans="23:23">
      <c r="W1044100" s="30"/>
    </row>
    <row r="1044101" spans="23:23">
      <c r="W1044101" s="30"/>
    </row>
    <row r="1044102" spans="23:23">
      <c r="W1044102" s="30"/>
    </row>
    <row r="1044103" spans="23:23">
      <c r="W1044103" s="30"/>
    </row>
    <row r="1044104" spans="23:23">
      <c r="W1044104" s="30"/>
    </row>
    <row r="1044105" spans="23:23">
      <c r="W1044105" s="30"/>
    </row>
    <row r="1044106" spans="23:23">
      <c r="W1044106" s="30"/>
    </row>
    <row r="1044107" spans="23:23">
      <c r="W1044107" s="30"/>
    </row>
    <row r="1044108" spans="23:23">
      <c r="W1044108" s="30"/>
    </row>
    <row r="1044109" spans="23:23">
      <c r="W1044109" s="30"/>
    </row>
    <row r="1044110" spans="23:23">
      <c r="W1044110" s="30"/>
    </row>
    <row r="1044111" spans="23:23">
      <c r="W1044111" s="30"/>
    </row>
    <row r="1044112" spans="23:23">
      <c r="W1044112" s="30"/>
    </row>
    <row r="1044113" spans="23:23">
      <c r="W1044113" s="30"/>
    </row>
    <row r="1044114" spans="23:23">
      <c r="W1044114" s="30"/>
    </row>
    <row r="1044115" spans="23:23">
      <c r="W1044115" s="30"/>
    </row>
    <row r="1044116" spans="23:23">
      <c r="W1044116" s="30"/>
    </row>
    <row r="1044117" spans="23:23">
      <c r="W1044117" s="30"/>
    </row>
    <row r="1044118" spans="23:23">
      <c r="W1044118" s="30"/>
    </row>
    <row r="1044119" spans="23:23">
      <c r="W1044119" s="30"/>
    </row>
    <row r="1044120" spans="23:23">
      <c r="W1044120" s="30"/>
    </row>
    <row r="1044121" spans="23:23">
      <c r="W1044121" s="30"/>
    </row>
    <row r="1044122" spans="23:23">
      <c r="W1044122" s="30"/>
    </row>
    <row r="1044123" spans="23:23">
      <c r="W1044123" s="30"/>
    </row>
    <row r="1044124" spans="23:23">
      <c r="W1044124" s="30"/>
    </row>
    <row r="1044125" spans="23:23">
      <c r="W1044125" s="30"/>
    </row>
    <row r="1044126" spans="23:23">
      <c r="W1044126" s="30"/>
    </row>
    <row r="1044127" spans="23:23">
      <c r="W1044127" s="30"/>
    </row>
    <row r="1044128" spans="23:23">
      <c r="W1044128" s="30"/>
    </row>
    <row r="1044129" spans="23:23">
      <c r="W1044129" s="30"/>
    </row>
    <row r="1044130" spans="23:23">
      <c r="W1044130" s="30"/>
    </row>
    <row r="1044131" spans="23:23">
      <c r="W1044131" s="30"/>
    </row>
    <row r="1044132" spans="23:23">
      <c r="W1044132" s="30"/>
    </row>
    <row r="1044133" spans="23:23">
      <c r="W1044133" s="30"/>
    </row>
    <row r="1044134" spans="23:23">
      <c r="W1044134" s="30"/>
    </row>
    <row r="1044135" spans="23:23">
      <c r="W1044135" s="30"/>
    </row>
    <row r="1044136" spans="23:23">
      <c r="W1044136" s="30"/>
    </row>
    <row r="1044137" spans="23:23">
      <c r="W1044137" s="30"/>
    </row>
    <row r="1044138" spans="23:23">
      <c r="W1044138" s="30"/>
    </row>
    <row r="1044139" spans="23:23">
      <c r="W1044139" s="30"/>
    </row>
    <row r="1044140" spans="23:23">
      <c r="W1044140" s="30"/>
    </row>
    <row r="1044141" spans="23:23">
      <c r="W1044141" s="30"/>
    </row>
    <row r="1044142" spans="23:23">
      <c r="W1044142" s="30"/>
    </row>
    <row r="1044143" spans="23:23">
      <c r="W1044143" s="30"/>
    </row>
    <row r="1044144" spans="23:23">
      <c r="W1044144" s="30"/>
    </row>
    <row r="1044145" spans="23:23">
      <c r="W1044145" s="30"/>
    </row>
    <row r="1044146" spans="23:23">
      <c r="W1044146" s="30"/>
    </row>
    <row r="1044147" spans="23:23">
      <c r="W1044147" s="30"/>
    </row>
    <row r="1044148" spans="23:23">
      <c r="W1044148" s="30"/>
    </row>
    <row r="1044149" spans="23:23">
      <c r="W1044149" s="30"/>
    </row>
    <row r="1044150" spans="23:23">
      <c r="W1044150" s="30"/>
    </row>
    <row r="1044151" spans="23:23">
      <c r="W1044151" s="30"/>
    </row>
    <row r="1044152" spans="23:23">
      <c r="W1044152" s="30"/>
    </row>
    <row r="1044153" spans="23:23">
      <c r="W1044153" s="30"/>
    </row>
    <row r="1044154" spans="23:23">
      <c r="W1044154" s="30"/>
    </row>
    <row r="1044155" spans="23:23">
      <c r="W1044155" s="30"/>
    </row>
    <row r="1044156" spans="23:23">
      <c r="W1044156" s="30"/>
    </row>
    <row r="1044157" spans="23:23">
      <c r="W1044157" s="30"/>
    </row>
    <row r="1044158" spans="23:23">
      <c r="W1044158" s="30"/>
    </row>
    <row r="1044159" spans="23:23">
      <c r="W1044159" s="30"/>
    </row>
    <row r="1044160" spans="23:23">
      <c r="W1044160" s="30"/>
    </row>
    <row r="1044161" spans="23:23">
      <c r="W1044161" s="30"/>
    </row>
    <row r="1044162" spans="23:23">
      <c r="W1044162" s="30"/>
    </row>
    <row r="1044163" spans="23:23">
      <c r="W1044163" s="30"/>
    </row>
    <row r="1044164" spans="23:23">
      <c r="W1044164" s="30"/>
    </row>
    <row r="1044165" spans="23:23">
      <c r="W1044165" s="30"/>
    </row>
    <row r="1044166" spans="23:23">
      <c r="W1044166" s="30"/>
    </row>
    <row r="1044167" spans="23:23">
      <c r="W1044167" s="30"/>
    </row>
    <row r="1044168" spans="23:23">
      <c r="W1044168" s="30"/>
    </row>
    <row r="1044169" spans="23:23">
      <c r="W1044169" s="30"/>
    </row>
    <row r="1044170" spans="23:23">
      <c r="W1044170" s="30"/>
    </row>
    <row r="1044171" spans="23:23">
      <c r="W1044171" s="30"/>
    </row>
    <row r="1044172" spans="23:23">
      <c r="W1044172" s="30"/>
    </row>
    <row r="1044173" spans="23:23">
      <c r="W1044173" s="30"/>
    </row>
    <row r="1044174" spans="23:23">
      <c r="W1044174" s="30"/>
    </row>
    <row r="1044175" spans="23:23">
      <c r="W1044175" s="30"/>
    </row>
    <row r="1044176" spans="23:23">
      <c r="W1044176" s="30"/>
    </row>
    <row r="1044177" spans="23:23">
      <c r="W1044177" s="30"/>
    </row>
    <row r="1044178" spans="23:23">
      <c r="W1044178" s="30"/>
    </row>
    <row r="1044179" spans="23:23">
      <c r="W1044179" s="30"/>
    </row>
    <row r="1044180" spans="23:23">
      <c r="W1044180" s="30"/>
    </row>
    <row r="1044181" spans="23:23">
      <c r="W1044181" s="30"/>
    </row>
    <row r="1044182" spans="23:23">
      <c r="W1044182" s="30"/>
    </row>
    <row r="1044183" spans="23:23">
      <c r="W1044183" s="30"/>
    </row>
    <row r="1044184" spans="23:23">
      <c r="W1044184" s="30"/>
    </row>
    <row r="1044185" spans="23:23">
      <c r="W1044185" s="30"/>
    </row>
    <row r="1044186" spans="23:23">
      <c r="W1044186" s="30"/>
    </row>
    <row r="1044187" spans="23:23">
      <c r="W1044187" s="30"/>
    </row>
    <row r="1044188" spans="23:23">
      <c r="W1044188" s="30"/>
    </row>
    <row r="1044189" spans="23:23">
      <c r="W1044189" s="30"/>
    </row>
    <row r="1044190" spans="23:23">
      <c r="W1044190" s="30"/>
    </row>
    <row r="1044191" spans="23:23">
      <c r="W1044191" s="30"/>
    </row>
    <row r="1044192" spans="23:23">
      <c r="W1044192" s="30"/>
    </row>
    <row r="1044193" spans="23:23">
      <c r="W1044193" s="30"/>
    </row>
    <row r="1044194" spans="23:23">
      <c r="W1044194" s="30"/>
    </row>
    <row r="1044195" spans="23:23">
      <c r="W1044195" s="30"/>
    </row>
    <row r="1044196" spans="23:23">
      <c r="W1044196" s="30"/>
    </row>
    <row r="1044197" spans="23:23">
      <c r="W1044197" s="30"/>
    </row>
    <row r="1044198" spans="23:23">
      <c r="W1044198" s="30"/>
    </row>
    <row r="1044199" spans="23:23">
      <c r="W1044199" s="30"/>
    </row>
    <row r="1044200" spans="23:23">
      <c r="W1044200" s="30"/>
    </row>
    <row r="1044201" spans="23:23">
      <c r="W1044201" s="30"/>
    </row>
    <row r="1044202" spans="23:23">
      <c r="W1044202" s="30"/>
    </row>
    <row r="1044203" spans="23:23">
      <c r="W1044203" s="30"/>
    </row>
    <row r="1044204" spans="23:23">
      <c r="W1044204" s="30"/>
    </row>
    <row r="1044205" spans="23:23">
      <c r="W1044205" s="30"/>
    </row>
    <row r="1044206" spans="23:23">
      <c r="W1044206" s="30"/>
    </row>
    <row r="1044207" spans="23:23">
      <c r="W1044207" s="30"/>
    </row>
    <row r="1044208" spans="23:23">
      <c r="W1044208" s="30"/>
    </row>
    <row r="1044209" spans="23:23">
      <c r="W1044209" s="30"/>
    </row>
    <row r="1044210" spans="23:23">
      <c r="W1044210" s="30"/>
    </row>
    <row r="1044211" spans="23:23">
      <c r="W1044211" s="30"/>
    </row>
    <row r="1044212" spans="23:23">
      <c r="W1044212" s="30"/>
    </row>
    <row r="1044213" spans="23:23">
      <c r="W1044213" s="30"/>
    </row>
    <row r="1044214" spans="23:23">
      <c r="W1044214" s="30"/>
    </row>
    <row r="1044215" spans="23:23">
      <c r="W1044215" s="30"/>
    </row>
    <row r="1044216" spans="23:23">
      <c r="W1044216" s="30"/>
    </row>
    <row r="1044217" spans="23:23">
      <c r="W1044217" s="30"/>
    </row>
    <row r="1044218" spans="23:23">
      <c r="W1044218" s="30"/>
    </row>
    <row r="1044219" spans="23:23">
      <c r="W1044219" s="30"/>
    </row>
    <row r="1044220" spans="23:23">
      <c r="W1044220" s="30"/>
    </row>
    <row r="1044221" spans="23:23">
      <c r="W1044221" s="30"/>
    </row>
    <row r="1044222" spans="23:23">
      <c r="W1044222" s="30"/>
    </row>
    <row r="1044223" spans="23:23">
      <c r="W1044223" s="30"/>
    </row>
    <row r="1044224" spans="23:23">
      <c r="W1044224" s="30"/>
    </row>
    <row r="1044225" spans="23:23">
      <c r="W1044225" s="30"/>
    </row>
    <row r="1044226" spans="23:23">
      <c r="W1044226" s="30"/>
    </row>
    <row r="1044227" spans="23:23">
      <c r="W1044227" s="30"/>
    </row>
    <row r="1044228" spans="23:23">
      <c r="W1044228" s="30"/>
    </row>
    <row r="1044229" spans="23:23">
      <c r="W1044229" s="30"/>
    </row>
    <row r="1044230" spans="23:23">
      <c r="W1044230" s="30"/>
    </row>
    <row r="1044231" spans="23:23">
      <c r="W1044231" s="30"/>
    </row>
    <row r="1044232" spans="23:23">
      <c r="W1044232" s="30"/>
    </row>
    <row r="1044233" spans="23:23">
      <c r="W1044233" s="30"/>
    </row>
    <row r="1044234" spans="23:23">
      <c r="W1044234" s="30"/>
    </row>
    <row r="1044235" spans="23:23">
      <c r="W1044235" s="30"/>
    </row>
    <row r="1044236" spans="23:23">
      <c r="W1044236" s="30"/>
    </row>
    <row r="1044237" spans="23:23">
      <c r="W1044237" s="30"/>
    </row>
    <row r="1044238" spans="23:23">
      <c r="W1044238" s="30"/>
    </row>
    <row r="1044239" spans="23:23">
      <c r="W1044239" s="30"/>
    </row>
    <row r="1044240" spans="23:23">
      <c r="W1044240" s="30"/>
    </row>
    <row r="1044241" spans="23:23">
      <c r="W1044241" s="30"/>
    </row>
    <row r="1044242" spans="23:23">
      <c r="W1044242" s="30"/>
    </row>
    <row r="1044243" spans="23:23">
      <c r="W1044243" s="30"/>
    </row>
    <row r="1044244" spans="23:23">
      <c r="W1044244" s="30"/>
    </row>
    <row r="1044245" spans="23:23">
      <c r="W1044245" s="30"/>
    </row>
    <row r="1044246" spans="23:23">
      <c r="W1044246" s="30"/>
    </row>
    <row r="1044247" spans="23:23">
      <c r="W1044247" s="30"/>
    </row>
    <row r="1044248" spans="23:23">
      <c r="W1044248" s="30"/>
    </row>
    <row r="1044249" spans="23:23">
      <c r="W1044249" s="30"/>
    </row>
    <row r="1044250" spans="23:23">
      <c r="W1044250" s="30"/>
    </row>
    <row r="1044251" spans="23:23">
      <c r="W1044251" s="30"/>
    </row>
    <row r="1044252" spans="23:23">
      <c r="W1044252" s="30"/>
    </row>
    <row r="1044253" spans="23:23">
      <c r="W1044253" s="30"/>
    </row>
    <row r="1044254" spans="23:23">
      <c r="W1044254" s="30"/>
    </row>
    <row r="1044255" spans="23:23">
      <c r="W1044255" s="30"/>
    </row>
    <row r="1044256" spans="23:23">
      <c r="W1044256" s="30"/>
    </row>
    <row r="1044257" spans="23:23">
      <c r="W1044257" s="30"/>
    </row>
    <row r="1044258" spans="23:23">
      <c r="W1044258" s="30"/>
    </row>
    <row r="1044259" spans="23:23">
      <c r="W1044259" s="30"/>
    </row>
    <row r="1044260" spans="23:23">
      <c r="W1044260" s="30"/>
    </row>
    <row r="1044261" spans="23:23">
      <c r="W1044261" s="30"/>
    </row>
    <row r="1044262" spans="23:23">
      <c r="W1044262" s="30"/>
    </row>
    <row r="1044263" spans="23:23">
      <c r="W1044263" s="30"/>
    </row>
    <row r="1044264" spans="23:23">
      <c r="W1044264" s="30"/>
    </row>
    <row r="1044265" spans="23:23">
      <c r="W1044265" s="30"/>
    </row>
    <row r="1044266" spans="23:23">
      <c r="W1044266" s="30"/>
    </row>
    <row r="1044267" spans="23:23">
      <c r="W1044267" s="30"/>
    </row>
    <row r="1044268" spans="23:23">
      <c r="W1044268" s="30"/>
    </row>
    <row r="1044269" spans="23:23">
      <c r="W1044269" s="30"/>
    </row>
    <row r="1044270" spans="23:23">
      <c r="W1044270" s="30"/>
    </row>
    <row r="1044271" spans="23:23">
      <c r="W1044271" s="30"/>
    </row>
    <row r="1044272" spans="23:23">
      <c r="W1044272" s="30"/>
    </row>
    <row r="1044273" spans="23:23">
      <c r="W1044273" s="30"/>
    </row>
    <row r="1044274" spans="23:23">
      <c r="W1044274" s="30"/>
    </row>
    <row r="1044275" spans="23:23">
      <c r="W1044275" s="30"/>
    </row>
    <row r="1044276" spans="23:23">
      <c r="W1044276" s="30"/>
    </row>
    <row r="1044277" spans="23:23">
      <c r="W1044277" s="30"/>
    </row>
    <row r="1044278" spans="23:23">
      <c r="W1044278" s="30"/>
    </row>
    <row r="1044279" spans="23:23">
      <c r="W1044279" s="30"/>
    </row>
    <row r="1044280" spans="23:23">
      <c r="W1044280" s="30"/>
    </row>
    <row r="1044281" spans="23:23">
      <c r="W1044281" s="30"/>
    </row>
    <row r="1044282" spans="23:23">
      <c r="W1044282" s="30"/>
    </row>
    <row r="1044283" spans="23:23">
      <c r="W1044283" s="30"/>
    </row>
    <row r="1044284" spans="23:23">
      <c r="W1044284" s="30"/>
    </row>
    <row r="1044285" spans="23:23">
      <c r="W1044285" s="30"/>
    </row>
    <row r="1044286" spans="23:23">
      <c r="W1044286" s="30"/>
    </row>
    <row r="1044287" spans="23:23">
      <c r="W1044287" s="30"/>
    </row>
    <row r="1044288" spans="23:23">
      <c r="W1044288" s="30"/>
    </row>
    <row r="1044289" spans="23:23">
      <c r="W1044289" s="30"/>
    </row>
    <row r="1044290" spans="23:23">
      <c r="W1044290" s="30"/>
    </row>
    <row r="1044291" spans="23:23">
      <c r="W1044291" s="30"/>
    </row>
    <row r="1044292" spans="23:23">
      <c r="W1044292" s="30"/>
    </row>
    <row r="1044293" spans="23:23">
      <c r="W1044293" s="30"/>
    </row>
    <row r="1044294" spans="23:23">
      <c r="W1044294" s="30"/>
    </row>
    <row r="1044295" spans="23:23">
      <c r="W1044295" s="30"/>
    </row>
    <row r="1044296" spans="23:23">
      <c r="W1044296" s="30"/>
    </row>
    <row r="1044297" spans="23:23">
      <c r="W1044297" s="30"/>
    </row>
    <row r="1044298" spans="23:23">
      <c r="W1044298" s="30"/>
    </row>
    <row r="1044299" spans="23:23">
      <c r="W1044299" s="30"/>
    </row>
    <row r="1044300" spans="23:23">
      <c r="W1044300" s="30"/>
    </row>
    <row r="1044301" spans="23:23">
      <c r="W1044301" s="30"/>
    </row>
    <row r="1044302" spans="23:23">
      <c r="W1044302" s="30"/>
    </row>
    <row r="1044303" spans="23:23">
      <c r="W1044303" s="30"/>
    </row>
    <row r="1044304" spans="23:23">
      <c r="W1044304" s="30"/>
    </row>
    <row r="1044305" spans="23:23">
      <c r="W1044305" s="30"/>
    </row>
    <row r="1044306" spans="23:23">
      <c r="W1044306" s="30"/>
    </row>
    <row r="1044307" spans="23:23">
      <c r="W1044307" s="30"/>
    </row>
    <row r="1044308" spans="23:23">
      <c r="W1044308" s="30"/>
    </row>
    <row r="1044309" spans="23:23">
      <c r="W1044309" s="30"/>
    </row>
    <row r="1044310" spans="23:23">
      <c r="W1044310" s="30"/>
    </row>
    <row r="1044311" spans="23:23">
      <c r="W1044311" s="30"/>
    </row>
    <row r="1044312" spans="23:23">
      <c r="W1044312" s="30"/>
    </row>
    <row r="1044313" spans="23:23">
      <c r="W1044313" s="30"/>
    </row>
    <row r="1044314" spans="23:23">
      <c r="W1044314" s="30"/>
    </row>
    <row r="1044315" spans="23:23">
      <c r="W1044315" s="30"/>
    </row>
    <row r="1044316" spans="23:23">
      <c r="W1044316" s="30"/>
    </row>
    <row r="1044317" spans="23:23">
      <c r="W1044317" s="30"/>
    </row>
    <row r="1044318" spans="23:23">
      <c r="W1044318" s="30"/>
    </row>
    <row r="1044319" spans="23:23">
      <c r="W1044319" s="30"/>
    </row>
    <row r="1044320" spans="23:23">
      <c r="W1044320" s="30"/>
    </row>
    <row r="1044321" spans="23:23">
      <c r="W1044321" s="30"/>
    </row>
    <row r="1044322" spans="23:23">
      <c r="W1044322" s="30"/>
    </row>
    <row r="1044323" spans="23:23">
      <c r="W1044323" s="30"/>
    </row>
    <row r="1044324" spans="23:23">
      <c r="W1044324" s="30"/>
    </row>
    <row r="1044325" spans="23:23">
      <c r="W1044325" s="30"/>
    </row>
    <row r="1044326" spans="23:23">
      <c r="W1044326" s="30"/>
    </row>
    <row r="1044327" spans="23:23">
      <c r="W1044327" s="30"/>
    </row>
    <row r="1044328" spans="23:23">
      <c r="W1044328" s="30"/>
    </row>
    <row r="1044329" spans="23:23">
      <c r="W1044329" s="30"/>
    </row>
    <row r="1044330" spans="23:23">
      <c r="W1044330" s="30"/>
    </row>
    <row r="1044331" spans="23:23">
      <c r="W1044331" s="30"/>
    </row>
    <row r="1044332" spans="23:23">
      <c r="W1044332" s="30"/>
    </row>
    <row r="1044333" spans="23:23">
      <c r="W1044333" s="30"/>
    </row>
    <row r="1044334" spans="23:23">
      <c r="W1044334" s="30"/>
    </row>
    <row r="1044335" spans="23:23">
      <c r="W1044335" s="30"/>
    </row>
    <row r="1044336" spans="23:23">
      <c r="W1044336" s="30"/>
    </row>
    <row r="1044337" spans="23:23">
      <c r="W1044337" s="30"/>
    </row>
    <row r="1044338" spans="23:23">
      <c r="W1044338" s="30"/>
    </row>
    <row r="1044339" spans="23:23">
      <c r="W1044339" s="30"/>
    </row>
    <row r="1044340" spans="23:23">
      <c r="W1044340" s="30"/>
    </row>
    <row r="1044341" spans="23:23">
      <c r="W1044341" s="30"/>
    </row>
    <row r="1044342" spans="23:23">
      <c r="W1044342" s="30"/>
    </row>
    <row r="1044343" spans="23:23">
      <c r="W1044343" s="30"/>
    </row>
    <row r="1044344" spans="23:23">
      <c r="W1044344" s="30"/>
    </row>
    <row r="1044345" spans="23:23">
      <c r="W1044345" s="30"/>
    </row>
    <row r="1044346" spans="23:23">
      <c r="W1044346" s="30"/>
    </row>
    <row r="1044347" spans="23:23">
      <c r="W1044347" s="30"/>
    </row>
    <row r="1044348" spans="23:23">
      <c r="W1044348" s="30"/>
    </row>
    <row r="1044349" spans="23:23">
      <c r="W1044349" s="30"/>
    </row>
    <row r="1044350" spans="23:23">
      <c r="W1044350" s="30"/>
    </row>
    <row r="1044351" spans="23:23">
      <c r="W1044351" s="30"/>
    </row>
    <row r="1044352" spans="23:23">
      <c r="W1044352" s="30"/>
    </row>
    <row r="1044353" spans="23:23">
      <c r="W1044353" s="30"/>
    </row>
    <row r="1044354" spans="23:23">
      <c r="W1044354" s="30"/>
    </row>
    <row r="1044355" spans="23:23">
      <c r="W1044355" s="30"/>
    </row>
    <row r="1044356" spans="23:23">
      <c r="W1044356" s="30"/>
    </row>
    <row r="1044357" spans="23:23">
      <c r="W1044357" s="30"/>
    </row>
    <row r="1044358" spans="23:23">
      <c r="W1044358" s="30"/>
    </row>
    <row r="1044359" spans="23:23">
      <c r="W1044359" s="30"/>
    </row>
    <row r="1044360" spans="23:23">
      <c r="W1044360" s="30"/>
    </row>
    <row r="1044361" spans="23:23">
      <c r="W1044361" s="30"/>
    </row>
    <row r="1044362" spans="23:23">
      <c r="W1044362" s="30"/>
    </row>
    <row r="1044363" spans="23:23">
      <c r="W1044363" s="30"/>
    </row>
    <row r="1044364" spans="23:23">
      <c r="W1044364" s="30"/>
    </row>
    <row r="1044365" spans="23:23">
      <c r="W1044365" s="30"/>
    </row>
    <row r="1044366" spans="23:23">
      <c r="W1044366" s="30"/>
    </row>
    <row r="1044367" spans="23:23">
      <c r="W1044367" s="30"/>
    </row>
    <row r="1044368" spans="23:23">
      <c r="W1044368" s="30"/>
    </row>
    <row r="1044369" spans="23:23">
      <c r="W1044369" s="30"/>
    </row>
    <row r="1044370" spans="23:23">
      <c r="W1044370" s="30"/>
    </row>
    <row r="1044371" spans="23:23">
      <c r="W1044371" s="30"/>
    </row>
    <row r="1044372" spans="23:23">
      <c r="W1044372" s="30"/>
    </row>
    <row r="1044373" spans="23:23">
      <c r="W1044373" s="30"/>
    </row>
    <row r="1044374" spans="23:23">
      <c r="W1044374" s="30"/>
    </row>
    <row r="1044375" spans="23:23">
      <c r="W1044375" s="30"/>
    </row>
    <row r="1044376" spans="23:23">
      <c r="W1044376" s="30"/>
    </row>
    <row r="1044377" spans="23:23">
      <c r="W1044377" s="30"/>
    </row>
    <row r="1044378" spans="23:23">
      <c r="W1044378" s="30"/>
    </row>
    <row r="1044379" spans="23:23">
      <c r="W1044379" s="30"/>
    </row>
    <row r="1044380" spans="23:23">
      <c r="W1044380" s="30"/>
    </row>
    <row r="1044381" spans="23:23">
      <c r="W1044381" s="30"/>
    </row>
    <row r="1044382" spans="23:23">
      <c r="W1044382" s="30"/>
    </row>
    <row r="1044383" spans="23:23">
      <c r="W1044383" s="30"/>
    </row>
    <row r="1044384" spans="23:23">
      <c r="W1044384" s="30"/>
    </row>
    <row r="1044385" spans="23:23">
      <c r="W1044385" s="30"/>
    </row>
    <row r="1044386" spans="23:23">
      <c r="W1044386" s="30"/>
    </row>
    <row r="1044387" spans="23:23">
      <c r="W1044387" s="30"/>
    </row>
    <row r="1044388" spans="23:23">
      <c r="W1044388" s="30"/>
    </row>
    <row r="1044389" spans="23:23">
      <c r="W1044389" s="30"/>
    </row>
    <row r="1044390" spans="23:23">
      <c r="W1044390" s="30"/>
    </row>
    <row r="1044391" spans="23:23">
      <c r="W1044391" s="30"/>
    </row>
    <row r="1044392" spans="23:23">
      <c r="W1044392" s="30"/>
    </row>
    <row r="1044393" spans="23:23">
      <c r="W1044393" s="30"/>
    </row>
    <row r="1044394" spans="23:23">
      <c r="W1044394" s="30"/>
    </row>
    <row r="1044395" spans="23:23">
      <c r="W1044395" s="30"/>
    </row>
    <row r="1044396" spans="23:23">
      <c r="W1044396" s="30"/>
    </row>
    <row r="1044397" spans="23:23">
      <c r="W1044397" s="30"/>
    </row>
    <row r="1044398" spans="23:23">
      <c r="W1044398" s="30"/>
    </row>
    <row r="1044399" spans="23:23">
      <c r="W1044399" s="30"/>
    </row>
    <row r="1044400" spans="23:23">
      <c r="W1044400" s="30"/>
    </row>
    <row r="1044401" spans="23:23">
      <c r="W1044401" s="30"/>
    </row>
    <row r="1044402" spans="23:23">
      <c r="W1044402" s="30"/>
    </row>
    <row r="1044403" spans="23:23">
      <c r="W1044403" s="30"/>
    </row>
    <row r="1044404" spans="23:23">
      <c r="W1044404" s="30"/>
    </row>
    <row r="1044405" spans="23:23">
      <c r="W1044405" s="30"/>
    </row>
    <row r="1044406" spans="23:23">
      <c r="W1044406" s="30"/>
    </row>
    <row r="1044407" spans="23:23">
      <c r="W1044407" s="30"/>
    </row>
    <row r="1044408" spans="23:23">
      <c r="W1044408" s="30"/>
    </row>
    <row r="1044409" spans="23:23">
      <c r="W1044409" s="30"/>
    </row>
    <row r="1044410" spans="23:23">
      <c r="W1044410" s="30"/>
    </row>
    <row r="1044411" spans="23:23">
      <c r="W1044411" s="30"/>
    </row>
    <row r="1044412" spans="23:23">
      <c r="W1044412" s="30"/>
    </row>
    <row r="1044413" spans="23:23">
      <c r="W1044413" s="30"/>
    </row>
    <row r="1044414" spans="23:23">
      <c r="W1044414" s="30"/>
    </row>
    <row r="1044415" spans="23:23">
      <c r="W1044415" s="30"/>
    </row>
    <row r="1044416" spans="23:23">
      <c r="W1044416" s="30"/>
    </row>
    <row r="1044417" spans="23:23">
      <c r="W1044417" s="30"/>
    </row>
    <row r="1044418" spans="23:23">
      <c r="W1044418" s="30"/>
    </row>
    <row r="1044419" spans="23:23">
      <c r="W1044419" s="30"/>
    </row>
    <row r="1044420" spans="23:23">
      <c r="W1044420" s="30"/>
    </row>
    <row r="1044421" spans="23:23">
      <c r="W1044421" s="30"/>
    </row>
    <row r="1044422" spans="23:23">
      <c r="W1044422" s="30"/>
    </row>
    <row r="1044423" spans="23:23">
      <c r="W1044423" s="30"/>
    </row>
    <row r="1044424" spans="23:23">
      <c r="W1044424" s="30"/>
    </row>
    <row r="1044425" spans="23:23">
      <c r="W1044425" s="30"/>
    </row>
    <row r="1044426" spans="23:23">
      <c r="W1044426" s="30"/>
    </row>
    <row r="1044427" spans="23:23">
      <c r="W1044427" s="30"/>
    </row>
    <row r="1044428" spans="23:23">
      <c r="W1044428" s="30"/>
    </row>
    <row r="1044429" spans="23:23">
      <c r="W1044429" s="30"/>
    </row>
    <row r="1044430" spans="23:23">
      <c r="W1044430" s="30"/>
    </row>
    <row r="1044431" spans="23:23">
      <c r="W1044431" s="30"/>
    </row>
    <row r="1044432" spans="23:23">
      <c r="W1044432" s="30"/>
    </row>
    <row r="1044433" spans="23:23">
      <c r="W1044433" s="30"/>
    </row>
    <row r="1044434" spans="23:23">
      <c r="W1044434" s="30"/>
    </row>
    <row r="1044435" spans="23:23">
      <c r="W1044435" s="30"/>
    </row>
    <row r="1044436" spans="23:23">
      <c r="W1044436" s="30"/>
    </row>
    <row r="1044437" spans="23:23">
      <c r="W1044437" s="30"/>
    </row>
    <row r="1044438" spans="23:23">
      <c r="W1044438" s="30"/>
    </row>
    <row r="1044439" spans="23:23">
      <c r="W1044439" s="30"/>
    </row>
    <row r="1044440" spans="23:23">
      <c r="W1044440" s="30"/>
    </row>
    <row r="1044441" spans="23:23">
      <c r="W1044441" s="30"/>
    </row>
    <row r="1044442" spans="23:23">
      <c r="W1044442" s="30"/>
    </row>
    <row r="1044443" spans="23:23">
      <c r="W1044443" s="30"/>
    </row>
    <row r="1044444" spans="23:23">
      <c r="W1044444" s="30"/>
    </row>
    <row r="1044445" spans="23:23">
      <c r="W1044445" s="30"/>
    </row>
    <row r="1044446" spans="23:23">
      <c r="W1044446" s="30"/>
    </row>
    <row r="1044447" spans="23:23">
      <c r="W1044447" s="30"/>
    </row>
    <row r="1044448" spans="23:23">
      <c r="W1044448" s="30"/>
    </row>
    <row r="1044449" spans="23:23">
      <c r="W1044449" s="30"/>
    </row>
    <row r="1044450" spans="23:23">
      <c r="W1044450" s="30"/>
    </row>
    <row r="1044451" spans="23:23">
      <c r="W1044451" s="30"/>
    </row>
    <row r="1044452" spans="23:23">
      <c r="W1044452" s="30"/>
    </row>
    <row r="1044453" spans="23:23">
      <c r="W1044453" s="30"/>
    </row>
    <row r="1044454" spans="23:23">
      <c r="W1044454" s="30"/>
    </row>
    <row r="1044455" spans="23:23">
      <c r="W1044455" s="30"/>
    </row>
    <row r="1044456" spans="23:23">
      <c r="W1044456" s="30"/>
    </row>
    <row r="1044457" spans="23:23">
      <c r="W1044457" s="30"/>
    </row>
    <row r="1044458" spans="23:23">
      <c r="W1044458" s="30"/>
    </row>
    <row r="1044459" spans="23:23">
      <c r="W1044459" s="30"/>
    </row>
    <row r="1044460" spans="23:23">
      <c r="W1044460" s="30"/>
    </row>
    <row r="1044461" spans="23:23">
      <c r="W1044461" s="30"/>
    </row>
    <row r="1044462" spans="23:23">
      <c r="W1044462" s="30"/>
    </row>
    <row r="1044463" spans="23:23">
      <c r="W1044463" s="30"/>
    </row>
    <row r="1044464" spans="23:23">
      <c r="W1044464" s="30"/>
    </row>
    <row r="1044465" spans="23:23">
      <c r="W1044465" s="30"/>
    </row>
    <row r="1044466" spans="23:23">
      <c r="W1044466" s="30"/>
    </row>
    <row r="1044467" spans="23:23">
      <c r="W1044467" s="30"/>
    </row>
    <row r="1044468" spans="23:23">
      <c r="W1044468" s="30"/>
    </row>
    <row r="1044469" spans="23:23">
      <c r="W1044469" s="30"/>
    </row>
    <row r="1044470" spans="23:23">
      <c r="W1044470" s="30"/>
    </row>
    <row r="1044471" spans="23:23">
      <c r="W1044471" s="30"/>
    </row>
    <row r="1044472" spans="23:23">
      <c r="W1044472" s="30"/>
    </row>
    <row r="1044473" spans="23:23">
      <c r="W1044473" s="30"/>
    </row>
    <row r="1044474" spans="23:23">
      <c r="W1044474" s="30"/>
    </row>
    <row r="1044475" spans="23:23">
      <c r="W1044475" s="30"/>
    </row>
    <row r="1044476" spans="23:23">
      <c r="W1044476" s="30"/>
    </row>
    <row r="1044477" spans="23:23">
      <c r="W1044477" s="30"/>
    </row>
    <row r="1044478" spans="23:23">
      <c r="W1044478" s="30"/>
    </row>
    <row r="1044479" spans="23:23">
      <c r="W1044479" s="30"/>
    </row>
    <row r="1044480" spans="23:23">
      <c r="W1044480" s="30"/>
    </row>
    <row r="1044481" spans="23:23">
      <c r="W1044481" s="30"/>
    </row>
    <row r="1044482" spans="23:23">
      <c r="W1044482" s="30"/>
    </row>
    <row r="1044483" spans="23:23">
      <c r="W1044483" s="30"/>
    </row>
    <row r="1044484" spans="23:23">
      <c r="W1044484" s="30"/>
    </row>
    <row r="1044485" spans="23:23">
      <c r="W1044485" s="30"/>
    </row>
    <row r="1044486" spans="23:23">
      <c r="W1044486" s="30"/>
    </row>
    <row r="1044487" spans="23:23">
      <c r="W1044487" s="30"/>
    </row>
    <row r="1044488" spans="23:23">
      <c r="W1044488" s="30"/>
    </row>
    <row r="1044489" spans="23:23">
      <c r="W1044489" s="30"/>
    </row>
    <row r="1044490" spans="23:23">
      <c r="W1044490" s="30"/>
    </row>
    <row r="1044491" spans="23:23">
      <c r="W1044491" s="30"/>
    </row>
    <row r="1044492" spans="23:23">
      <c r="W1044492" s="30"/>
    </row>
    <row r="1044493" spans="23:23">
      <c r="W1044493" s="30"/>
    </row>
    <row r="1044494" spans="23:23">
      <c r="W1044494" s="30"/>
    </row>
    <row r="1044495" spans="23:23">
      <c r="W1044495" s="30"/>
    </row>
    <row r="1044496" spans="23:23">
      <c r="W1044496" s="30"/>
    </row>
    <row r="1044497" spans="23:23">
      <c r="W1044497" s="30"/>
    </row>
    <row r="1044498" spans="23:23">
      <c r="W1044498" s="30"/>
    </row>
    <row r="1044499" spans="23:23">
      <c r="W1044499" s="30"/>
    </row>
    <row r="1044500" spans="23:23">
      <c r="W1044500" s="30"/>
    </row>
    <row r="1044501" spans="23:23">
      <c r="W1044501" s="30"/>
    </row>
    <row r="1044502" spans="23:23">
      <c r="W1044502" s="30"/>
    </row>
    <row r="1044503" spans="23:23">
      <c r="W1044503" s="30"/>
    </row>
    <row r="1044504" spans="23:23">
      <c r="W1044504" s="30"/>
    </row>
    <row r="1044505" spans="23:23">
      <c r="W1044505" s="30"/>
    </row>
    <row r="1044506" spans="23:23">
      <c r="W1044506" s="30"/>
    </row>
    <row r="1044507" spans="23:23">
      <c r="W1044507" s="30"/>
    </row>
    <row r="1044508" spans="23:23">
      <c r="W1044508" s="30"/>
    </row>
    <row r="1044509" spans="23:23">
      <c r="W1044509" s="30"/>
    </row>
    <row r="1044510" spans="23:23">
      <c r="W1044510" s="30"/>
    </row>
    <row r="1044511" spans="23:23">
      <c r="W1044511" s="30"/>
    </row>
    <row r="1044512" spans="23:23">
      <c r="W1044512" s="30"/>
    </row>
    <row r="1044513" spans="23:23">
      <c r="W1044513" s="30"/>
    </row>
    <row r="1044514" spans="23:23">
      <c r="W1044514" s="30"/>
    </row>
    <row r="1044515" spans="23:23">
      <c r="W1044515" s="30"/>
    </row>
    <row r="1044516" spans="23:23">
      <c r="W1044516" s="30"/>
    </row>
    <row r="1044517" spans="23:23">
      <c r="W1044517" s="30"/>
    </row>
    <row r="1044518" spans="23:23">
      <c r="W1044518" s="30"/>
    </row>
    <row r="1044519" spans="23:23">
      <c r="W1044519" s="30"/>
    </row>
    <row r="1044520" spans="23:23">
      <c r="W1044520" s="30"/>
    </row>
    <row r="1044521" spans="23:23">
      <c r="W1044521" s="30"/>
    </row>
    <row r="1044522" spans="23:23">
      <c r="W1044522" s="30"/>
    </row>
    <row r="1044523" spans="23:23">
      <c r="W1044523" s="30"/>
    </row>
    <row r="1044524" spans="23:23">
      <c r="W1044524" s="30"/>
    </row>
    <row r="1044525" spans="23:23">
      <c r="W1044525" s="30"/>
    </row>
    <row r="1044526" spans="23:23">
      <c r="W1044526" s="30"/>
    </row>
    <row r="1044527" spans="23:23">
      <c r="W1044527" s="30"/>
    </row>
    <row r="1044528" spans="23:23">
      <c r="W1044528" s="30"/>
    </row>
    <row r="1044529" spans="23:23">
      <c r="W1044529" s="30"/>
    </row>
    <row r="1044530" spans="23:23">
      <c r="W1044530" s="30"/>
    </row>
    <row r="1044531" spans="23:23">
      <c r="W1044531" s="30"/>
    </row>
    <row r="1044532" spans="23:23">
      <c r="W1044532" s="30"/>
    </row>
    <row r="1044533" spans="23:23">
      <c r="W1044533" s="30"/>
    </row>
    <row r="1044534" spans="23:23">
      <c r="W1044534" s="30"/>
    </row>
    <row r="1044535" spans="23:23">
      <c r="W1044535" s="30"/>
    </row>
    <row r="1044536" spans="23:23">
      <c r="W1044536" s="30"/>
    </row>
    <row r="1044537" spans="23:23">
      <c r="W1044537" s="30"/>
    </row>
    <row r="1044538" spans="23:23">
      <c r="W1044538" s="30"/>
    </row>
    <row r="1044539" spans="23:23">
      <c r="W1044539" s="30"/>
    </row>
    <row r="1044540" spans="23:23">
      <c r="W1044540" s="30"/>
    </row>
    <row r="1044541" spans="23:23">
      <c r="W1044541" s="30"/>
    </row>
    <row r="1044542" spans="23:23">
      <c r="W1044542" s="30"/>
    </row>
    <row r="1044543" spans="23:23">
      <c r="W1044543" s="30"/>
    </row>
    <row r="1044544" spans="23:23">
      <c r="W1044544" s="30"/>
    </row>
    <row r="1044545" spans="23:23">
      <c r="W1044545" s="30"/>
    </row>
    <row r="1044546" spans="23:23">
      <c r="W1044546" s="30"/>
    </row>
    <row r="1044547" spans="23:23">
      <c r="W1044547" s="30"/>
    </row>
    <row r="1044548" spans="23:23">
      <c r="W1044548" s="30"/>
    </row>
    <row r="1044549" spans="23:23">
      <c r="W1044549" s="30"/>
    </row>
    <row r="1044550" spans="23:23">
      <c r="W1044550" s="30"/>
    </row>
    <row r="1044551" spans="23:23">
      <c r="W1044551" s="30"/>
    </row>
    <row r="1044552" spans="23:23">
      <c r="W1044552" s="30"/>
    </row>
    <row r="1044553" spans="23:23">
      <c r="W1044553" s="30"/>
    </row>
    <row r="1044554" spans="23:23">
      <c r="W1044554" s="30"/>
    </row>
    <row r="1044555" spans="23:23">
      <c r="W1044555" s="30"/>
    </row>
    <row r="1044556" spans="23:23">
      <c r="W1044556" s="30"/>
    </row>
    <row r="1044557" spans="23:23">
      <c r="W1044557" s="30"/>
    </row>
    <row r="1044558" spans="23:23">
      <c r="W1044558" s="30"/>
    </row>
    <row r="1044559" spans="23:23">
      <c r="W1044559" s="30"/>
    </row>
    <row r="1044560" spans="23:23">
      <c r="W1044560" s="30"/>
    </row>
    <row r="1044561" spans="23:23">
      <c r="W1044561" s="30"/>
    </row>
    <row r="1044562" spans="23:23">
      <c r="W1044562" s="30"/>
    </row>
    <row r="1044563" spans="23:23">
      <c r="W1044563" s="30"/>
    </row>
    <row r="1044564" spans="23:23">
      <c r="W1044564" s="30"/>
    </row>
    <row r="1044565" spans="23:23">
      <c r="W1044565" s="30"/>
    </row>
    <row r="1044566" spans="23:23">
      <c r="W1044566" s="30"/>
    </row>
    <row r="1044567" spans="23:23">
      <c r="W1044567" s="30"/>
    </row>
    <row r="1044568" spans="23:23">
      <c r="W1044568" s="30"/>
    </row>
    <row r="1044569" spans="23:23">
      <c r="W1044569" s="30"/>
    </row>
    <row r="1044570" spans="23:23">
      <c r="W1044570" s="30"/>
    </row>
    <row r="1044571" spans="23:23">
      <c r="W1044571" s="30"/>
    </row>
    <row r="1044572" spans="23:23">
      <c r="W1044572" s="30"/>
    </row>
    <row r="1044573" spans="23:23">
      <c r="W1044573" s="30"/>
    </row>
    <row r="1044574" spans="23:23">
      <c r="W1044574" s="30"/>
    </row>
    <row r="1044575" spans="23:23">
      <c r="W1044575" s="30"/>
    </row>
    <row r="1044576" spans="23:23">
      <c r="W1044576" s="30"/>
    </row>
    <row r="1044577" spans="23:23">
      <c r="W1044577" s="30"/>
    </row>
    <row r="1044578" spans="23:23">
      <c r="W1044578" s="30"/>
    </row>
    <row r="1044579" spans="23:23">
      <c r="W1044579" s="30"/>
    </row>
    <row r="1044580" spans="23:23">
      <c r="W1044580" s="30"/>
    </row>
    <row r="1044581" spans="23:23">
      <c r="W1044581" s="30"/>
    </row>
    <row r="1044582" spans="23:23">
      <c r="W1044582" s="30"/>
    </row>
    <row r="1044583" spans="23:23">
      <c r="W1044583" s="30"/>
    </row>
    <row r="1044584" spans="23:23">
      <c r="W1044584" s="30"/>
    </row>
    <row r="1044585" spans="23:23">
      <c r="W1044585" s="30"/>
    </row>
    <row r="1044586" spans="23:23">
      <c r="W1044586" s="30"/>
    </row>
    <row r="1044587" spans="23:23">
      <c r="W1044587" s="30"/>
    </row>
    <row r="1044588" spans="23:23">
      <c r="W1044588" s="30"/>
    </row>
    <row r="1044589" spans="23:23">
      <c r="W1044589" s="30"/>
    </row>
    <row r="1044590" spans="23:23">
      <c r="W1044590" s="30"/>
    </row>
    <row r="1044591" spans="23:23">
      <c r="W1044591" s="30"/>
    </row>
    <row r="1044592" spans="23:23">
      <c r="W1044592" s="30"/>
    </row>
    <row r="1044593" spans="23:23">
      <c r="W1044593" s="30"/>
    </row>
    <row r="1044594" spans="23:23">
      <c r="W1044594" s="30"/>
    </row>
    <row r="1044595" spans="23:23">
      <c r="W1044595" s="30"/>
    </row>
    <row r="1044596" spans="23:23">
      <c r="W1044596" s="30"/>
    </row>
    <row r="1044597" spans="23:23">
      <c r="W1044597" s="30"/>
    </row>
    <row r="1044598" spans="23:23">
      <c r="W1044598" s="30"/>
    </row>
    <row r="1044599" spans="23:23">
      <c r="W1044599" s="30"/>
    </row>
    <row r="1044600" spans="23:23">
      <c r="W1044600" s="30"/>
    </row>
    <row r="1044601" spans="23:23">
      <c r="W1044601" s="30"/>
    </row>
    <row r="1044602" spans="23:23">
      <c r="W1044602" s="30"/>
    </row>
    <row r="1044603" spans="23:23">
      <c r="W1044603" s="30"/>
    </row>
    <row r="1044604" spans="23:23">
      <c r="W1044604" s="30"/>
    </row>
    <row r="1044605" spans="23:23">
      <c r="W1044605" s="30"/>
    </row>
    <row r="1044606" spans="23:23">
      <c r="W1044606" s="30"/>
    </row>
    <row r="1044607" spans="23:23">
      <c r="W1044607" s="30"/>
    </row>
    <row r="1044608" spans="23:23">
      <c r="W1044608" s="30"/>
    </row>
    <row r="1044609" spans="23:23">
      <c r="W1044609" s="30"/>
    </row>
    <row r="1044610" spans="23:23">
      <c r="W1044610" s="30"/>
    </row>
    <row r="1044611" spans="23:23">
      <c r="W1044611" s="30"/>
    </row>
    <row r="1044612" spans="23:23">
      <c r="W1044612" s="30"/>
    </row>
    <row r="1044613" spans="23:23">
      <c r="W1044613" s="30"/>
    </row>
    <row r="1044614" spans="23:23">
      <c r="W1044614" s="30"/>
    </row>
    <row r="1044615" spans="23:23">
      <c r="W1044615" s="30"/>
    </row>
    <row r="1044616" spans="23:23">
      <c r="W1044616" s="30"/>
    </row>
    <row r="1044617" spans="23:23">
      <c r="W1044617" s="30"/>
    </row>
    <row r="1044618" spans="23:23">
      <c r="W1044618" s="30"/>
    </row>
    <row r="1044619" spans="23:23">
      <c r="W1044619" s="30"/>
    </row>
    <row r="1044620" spans="23:23">
      <c r="W1044620" s="30"/>
    </row>
    <row r="1044621" spans="23:23">
      <c r="W1044621" s="30"/>
    </row>
    <row r="1044622" spans="23:23">
      <c r="W1044622" s="30"/>
    </row>
    <row r="1044623" spans="23:23">
      <c r="W1044623" s="30"/>
    </row>
    <row r="1044624" spans="23:23">
      <c r="W1044624" s="30"/>
    </row>
    <row r="1044625" spans="23:23">
      <c r="W1044625" s="30"/>
    </row>
    <row r="1044626" spans="23:23">
      <c r="W1044626" s="30"/>
    </row>
    <row r="1044627" spans="23:23">
      <c r="W1044627" s="30"/>
    </row>
    <row r="1044628" spans="23:23">
      <c r="W1044628" s="30"/>
    </row>
    <row r="1044629" spans="23:23">
      <c r="W1044629" s="30"/>
    </row>
    <row r="1044630" spans="23:23">
      <c r="W1044630" s="30"/>
    </row>
    <row r="1044631" spans="23:23">
      <c r="W1044631" s="30"/>
    </row>
    <row r="1044632" spans="23:23">
      <c r="W1044632" s="30"/>
    </row>
    <row r="1044633" spans="23:23">
      <c r="W1044633" s="30"/>
    </row>
    <row r="1044634" spans="23:23">
      <c r="W1044634" s="30"/>
    </row>
    <row r="1044635" spans="23:23">
      <c r="W1044635" s="30"/>
    </row>
    <row r="1044636" spans="23:23">
      <c r="W1044636" s="30"/>
    </row>
    <row r="1044637" spans="23:23">
      <c r="W1044637" s="30"/>
    </row>
    <row r="1044638" spans="23:23">
      <c r="W1044638" s="30"/>
    </row>
    <row r="1044639" spans="23:23">
      <c r="W1044639" s="30"/>
    </row>
    <row r="1044640" spans="23:23">
      <c r="W1044640" s="30"/>
    </row>
    <row r="1044641" spans="23:23">
      <c r="W1044641" s="30"/>
    </row>
    <row r="1044642" spans="23:23">
      <c r="W1044642" s="30"/>
    </row>
    <row r="1044643" spans="23:23">
      <c r="W1044643" s="30"/>
    </row>
    <row r="1044644" spans="23:23">
      <c r="W1044644" s="30"/>
    </row>
    <row r="1044645" spans="23:23">
      <c r="W1044645" s="30"/>
    </row>
    <row r="1044646" spans="23:23">
      <c r="W1044646" s="30"/>
    </row>
    <row r="1044647" spans="23:23">
      <c r="W1044647" s="30"/>
    </row>
    <row r="1044648" spans="23:23">
      <c r="W1044648" s="30"/>
    </row>
    <row r="1044649" spans="23:23">
      <c r="W1044649" s="30"/>
    </row>
    <row r="1044650" spans="23:23">
      <c r="W1044650" s="30"/>
    </row>
    <row r="1044651" spans="23:23">
      <c r="W1044651" s="30"/>
    </row>
    <row r="1044652" spans="23:23">
      <c r="W1044652" s="30"/>
    </row>
    <row r="1044653" spans="23:23">
      <c r="W1044653" s="30"/>
    </row>
    <row r="1044654" spans="23:23">
      <c r="W1044654" s="30"/>
    </row>
    <row r="1044655" spans="23:23">
      <c r="W1044655" s="30"/>
    </row>
    <row r="1044656" spans="23:23">
      <c r="W1044656" s="30"/>
    </row>
    <row r="1044657" spans="23:23">
      <c r="W1044657" s="30"/>
    </row>
    <row r="1044658" spans="23:23">
      <c r="W1044658" s="30"/>
    </row>
    <row r="1044659" spans="23:23">
      <c r="W1044659" s="30"/>
    </row>
    <row r="1044660" spans="23:23">
      <c r="W1044660" s="30"/>
    </row>
    <row r="1044661" spans="23:23">
      <c r="W1044661" s="30"/>
    </row>
    <row r="1044662" spans="23:23">
      <c r="W1044662" s="30"/>
    </row>
    <row r="1044663" spans="23:23">
      <c r="W1044663" s="30"/>
    </row>
    <row r="1044664" spans="23:23">
      <c r="W1044664" s="30"/>
    </row>
    <row r="1044665" spans="23:23">
      <c r="W1044665" s="30"/>
    </row>
    <row r="1044666" spans="23:23">
      <c r="W1044666" s="30"/>
    </row>
    <row r="1044667" spans="23:23">
      <c r="W1044667" s="30"/>
    </row>
    <row r="1044668" spans="23:23">
      <c r="W1044668" s="30"/>
    </row>
    <row r="1044669" spans="23:23">
      <c r="W1044669" s="30"/>
    </row>
    <row r="1044670" spans="23:23">
      <c r="W1044670" s="30"/>
    </row>
    <row r="1044671" spans="23:23">
      <c r="W1044671" s="30"/>
    </row>
    <row r="1044672" spans="23:23">
      <c r="W1044672" s="30"/>
    </row>
    <row r="1044673" spans="23:23">
      <c r="W1044673" s="30"/>
    </row>
    <row r="1044674" spans="23:23">
      <c r="W1044674" s="30"/>
    </row>
    <row r="1044675" spans="23:23">
      <c r="W1044675" s="30"/>
    </row>
    <row r="1044676" spans="23:23">
      <c r="W1044676" s="30"/>
    </row>
    <row r="1044677" spans="23:23">
      <c r="W1044677" s="30"/>
    </row>
    <row r="1044678" spans="23:23">
      <c r="W1044678" s="30"/>
    </row>
    <row r="1044679" spans="23:23">
      <c r="W1044679" s="30"/>
    </row>
    <row r="1044680" spans="23:23">
      <c r="W1044680" s="30"/>
    </row>
    <row r="1044681" spans="23:23">
      <c r="W1044681" s="30"/>
    </row>
    <row r="1044682" spans="23:23">
      <c r="W1044682" s="30"/>
    </row>
    <row r="1044683" spans="23:23">
      <c r="W1044683" s="30"/>
    </row>
    <row r="1044684" spans="23:23">
      <c r="W1044684" s="30"/>
    </row>
    <row r="1044685" spans="23:23">
      <c r="W1044685" s="30"/>
    </row>
    <row r="1044686" spans="23:23">
      <c r="W1044686" s="30"/>
    </row>
    <row r="1044687" spans="23:23">
      <c r="W1044687" s="30"/>
    </row>
    <row r="1044688" spans="23:23">
      <c r="W1044688" s="30"/>
    </row>
    <row r="1044689" spans="23:23">
      <c r="W1044689" s="30"/>
    </row>
    <row r="1044690" spans="23:23">
      <c r="W1044690" s="30"/>
    </row>
    <row r="1044691" spans="23:23">
      <c r="W1044691" s="30"/>
    </row>
    <row r="1044692" spans="23:23">
      <c r="W1044692" s="30"/>
    </row>
    <row r="1044693" spans="23:23">
      <c r="W1044693" s="30"/>
    </row>
    <row r="1044694" spans="23:23">
      <c r="W1044694" s="30"/>
    </row>
    <row r="1044695" spans="23:23">
      <c r="W1044695" s="30"/>
    </row>
    <row r="1044696" spans="23:23">
      <c r="W1044696" s="30"/>
    </row>
    <row r="1044697" spans="23:23">
      <c r="W1044697" s="30"/>
    </row>
    <row r="1044698" spans="23:23">
      <c r="W1044698" s="30"/>
    </row>
    <row r="1044699" spans="23:23">
      <c r="W1044699" s="30"/>
    </row>
    <row r="1044700" spans="23:23">
      <c r="W1044700" s="30"/>
    </row>
    <row r="1044701" spans="23:23">
      <c r="W1044701" s="30"/>
    </row>
    <row r="1044702" spans="23:23">
      <c r="W1044702" s="30"/>
    </row>
    <row r="1044703" spans="23:23">
      <c r="W1044703" s="30"/>
    </row>
    <row r="1044704" spans="23:23">
      <c r="W1044704" s="30"/>
    </row>
    <row r="1044705" spans="23:23">
      <c r="W1044705" s="30"/>
    </row>
    <row r="1044706" spans="23:23">
      <c r="W1044706" s="30"/>
    </row>
    <row r="1044707" spans="23:23">
      <c r="W1044707" s="30"/>
    </row>
    <row r="1044708" spans="23:23">
      <c r="W1044708" s="30"/>
    </row>
    <row r="1044709" spans="23:23">
      <c r="W1044709" s="30"/>
    </row>
    <row r="1044710" spans="23:23">
      <c r="W1044710" s="30"/>
    </row>
    <row r="1044711" spans="23:23">
      <c r="W1044711" s="30"/>
    </row>
    <row r="1044712" spans="23:23">
      <c r="W1044712" s="30"/>
    </row>
    <row r="1044713" spans="23:23">
      <c r="W1044713" s="30"/>
    </row>
    <row r="1044714" spans="23:23">
      <c r="W1044714" s="30"/>
    </row>
    <row r="1044715" spans="23:23">
      <c r="W1044715" s="30"/>
    </row>
    <row r="1044716" spans="23:23">
      <c r="W1044716" s="30"/>
    </row>
    <row r="1044717" spans="23:23">
      <c r="W1044717" s="30"/>
    </row>
    <row r="1044718" spans="23:23">
      <c r="W1044718" s="30"/>
    </row>
    <row r="1044719" spans="23:23">
      <c r="W1044719" s="30"/>
    </row>
    <row r="1044720" spans="23:23">
      <c r="W1044720" s="30"/>
    </row>
    <row r="1044721" spans="23:23">
      <c r="W1044721" s="30"/>
    </row>
    <row r="1044722" spans="23:23">
      <c r="W1044722" s="30"/>
    </row>
    <row r="1044723" spans="23:23">
      <c r="W1044723" s="30"/>
    </row>
    <row r="1044724" spans="23:23">
      <c r="W1044724" s="30"/>
    </row>
    <row r="1044725" spans="23:23">
      <c r="W1044725" s="30"/>
    </row>
    <row r="1044726" spans="23:23">
      <c r="W1044726" s="30"/>
    </row>
    <row r="1044727" spans="23:23">
      <c r="W1044727" s="30"/>
    </row>
    <row r="1044728" spans="23:23">
      <c r="W1044728" s="30"/>
    </row>
    <row r="1044729" spans="23:23">
      <c r="W1044729" s="30"/>
    </row>
    <row r="1044730" spans="23:23">
      <c r="W1044730" s="30"/>
    </row>
    <row r="1044731" spans="23:23">
      <c r="W1044731" s="30"/>
    </row>
    <row r="1044732" spans="23:23">
      <c r="W1044732" s="30"/>
    </row>
    <row r="1044733" spans="23:23">
      <c r="W1044733" s="30"/>
    </row>
    <row r="1044734" spans="23:23">
      <c r="W1044734" s="30"/>
    </row>
    <row r="1044735" spans="23:23">
      <c r="W1044735" s="30"/>
    </row>
    <row r="1044736" spans="23:23">
      <c r="W1044736" s="30"/>
    </row>
    <row r="1044737" spans="23:23">
      <c r="W1044737" s="30"/>
    </row>
    <row r="1044738" spans="23:23">
      <c r="W1044738" s="30"/>
    </row>
    <row r="1044739" spans="23:23">
      <c r="W1044739" s="30"/>
    </row>
    <row r="1044740" spans="23:23">
      <c r="W1044740" s="30"/>
    </row>
    <row r="1044741" spans="23:23">
      <c r="W1044741" s="30"/>
    </row>
    <row r="1044742" spans="23:23">
      <c r="W1044742" s="30"/>
    </row>
    <row r="1044743" spans="23:23">
      <c r="W1044743" s="30"/>
    </row>
    <row r="1044744" spans="23:23">
      <c r="W1044744" s="30"/>
    </row>
    <row r="1044745" spans="23:23">
      <c r="W1044745" s="30"/>
    </row>
    <row r="1044746" spans="23:23">
      <c r="W1044746" s="30"/>
    </row>
    <row r="1044747" spans="23:23">
      <c r="W1044747" s="30"/>
    </row>
    <row r="1044748" spans="23:23">
      <c r="W1044748" s="30"/>
    </row>
    <row r="1044749" spans="23:23">
      <c r="W1044749" s="30"/>
    </row>
    <row r="1044750" spans="23:23">
      <c r="W1044750" s="30"/>
    </row>
    <row r="1044751" spans="23:23">
      <c r="W1044751" s="30"/>
    </row>
    <row r="1044752" spans="23:23">
      <c r="W1044752" s="30"/>
    </row>
    <row r="1044753" spans="23:23">
      <c r="W1044753" s="30"/>
    </row>
    <row r="1044754" spans="23:23">
      <c r="W1044754" s="30"/>
    </row>
    <row r="1044755" spans="23:23">
      <c r="W1044755" s="30"/>
    </row>
    <row r="1044756" spans="23:23">
      <c r="W1044756" s="30"/>
    </row>
    <row r="1044757" spans="23:23">
      <c r="W1044757" s="30"/>
    </row>
    <row r="1044758" spans="23:23">
      <c r="W1044758" s="30"/>
    </row>
    <row r="1044759" spans="23:23">
      <c r="W1044759" s="30"/>
    </row>
    <row r="1044760" spans="23:23">
      <c r="W1044760" s="30"/>
    </row>
    <row r="1044761" spans="23:23">
      <c r="W1044761" s="30"/>
    </row>
    <row r="1044762" spans="23:23">
      <c r="W1044762" s="30"/>
    </row>
    <row r="1044763" spans="23:23">
      <c r="W1044763" s="30"/>
    </row>
    <row r="1044764" spans="23:23">
      <c r="W1044764" s="30"/>
    </row>
    <row r="1044765" spans="23:23">
      <c r="W1044765" s="30"/>
    </row>
    <row r="1044766" spans="23:23">
      <c r="W1044766" s="30"/>
    </row>
    <row r="1044767" spans="23:23">
      <c r="W1044767" s="30"/>
    </row>
    <row r="1044768" spans="23:23">
      <c r="W1044768" s="30"/>
    </row>
    <row r="1044769" spans="23:23">
      <c r="W1044769" s="30"/>
    </row>
    <row r="1044770" spans="23:23">
      <c r="W1044770" s="30"/>
    </row>
    <row r="1044771" spans="23:23">
      <c r="W1044771" s="30"/>
    </row>
    <row r="1044772" spans="23:23">
      <c r="W1044772" s="30"/>
    </row>
    <row r="1044773" spans="23:23">
      <c r="W1044773" s="30"/>
    </row>
    <row r="1044774" spans="23:23">
      <c r="W1044774" s="30"/>
    </row>
    <row r="1044775" spans="23:23">
      <c r="W1044775" s="30"/>
    </row>
    <row r="1044776" spans="23:23">
      <c r="W1044776" s="30"/>
    </row>
    <row r="1044777" spans="23:23">
      <c r="W1044777" s="30"/>
    </row>
    <row r="1044778" spans="23:23">
      <c r="W1044778" s="30"/>
    </row>
    <row r="1044779" spans="23:23">
      <c r="W1044779" s="30"/>
    </row>
    <row r="1044780" spans="23:23">
      <c r="W1044780" s="30"/>
    </row>
    <row r="1044781" spans="23:23">
      <c r="W1044781" s="30"/>
    </row>
    <row r="1044782" spans="23:23">
      <c r="W1044782" s="30"/>
    </row>
    <row r="1044783" spans="23:23">
      <c r="W1044783" s="30"/>
    </row>
    <row r="1044784" spans="23:23">
      <c r="W1044784" s="30"/>
    </row>
    <row r="1044785" spans="23:23">
      <c r="W1044785" s="30"/>
    </row>
    <row r="1044786" spans="23:23">
      <c r="W1044786" s="30"/>
    </row>
    <row r="1044787" spans="23:23">
      <c r="W1044787" s="30"/>
    </row>
    <row r="1044788" spans="23:23">
      <c r="W1044788" s="30"/>
    </row>
    <row r="1044789" spans="23:23">
      <c r="W1044789" s="30"/>
    </row>
    <row r="1044790" spans="23:23">
      <c r="W1044790" s="30"/>
    </row>
    <row r="1044791" spans="23:23">
      <c r="W1044791" s="30"/>
    </row>
    <row r="1044792" spans="23:23">
      <c r="W1044792" s="30"/>
    </row>
    <row r="1044793" spans="23:23">
      <c r="W1044793" s="30"/>
    </row>
    <row r="1044794" spans="23:23">
      <c r="W1044794" s="30"/>
    </row>
    <row r="1044795" spans="23:23">
      <c r="W1044795" s="30"/>
    </row>
    <row r="1044796" spans="23:23">
      <c r="W1044796" s="30"/>
    </row>
    <row r="1044797" spans="23:23">
      <c r="W1044797" s="30"/>
    </row>
    <row r="1044798" spans="23:23">
      <c r="W1044798" s="30"/>
    </row>
    <row r="1044799" spans="23:23">
      <c r="W1044799" s="30"/>
    </row>
    <row r="1044800" spans="23:23">
      <c r="W1044800" s="30"/>
    </row>
    <row r="1044801" spans="23:23">
      <c r="W1044801" s="30"/>
    </row>
    <row r="1044802" spans="23:23">
      <c r="W1044802" s="30"/>
    </row>
    <row r="1044803" spans="23:23">
      <c r="W1044803" s="30"/>
    </row>
    <row r="1044804" spans="23:23">
      <c r="W1044804" s="30"/>
    </row>
    <row r="1044805" spans="23:23">
      <c r="W1044805" s="30"/>
    </row>
    <row r="1044806" spans="23:23">
      <c r="W1044806" s="30"/>
    </row>
    <row r="1044807" spans="23:23">
      <c r="W1044807" s="30"/>
    </row>
    <row r="1044808" spans="23:23">
      <c r="W1044808" s="30"/>
    </row>
    <row r="1044809" spans="23:23">
      <c r="W1044809" s="30"/>
    </row>
    <row r="1044810" spans="23:23">
      <c r="W1044810" s="30"/>
    </row>
    <row r="1044811" spans="23:23">
      <c r="W1044811" s="30"/>
    </row>
    <row r="1044812" spans="23:23">
      <c r="W1044812" s="30"/>
    </row>
    <row r="1044813" spans="23:23">
      <c r="W1044813" s="30"/>
    </row>
    <row r="1044814" spans="23:23">
      <c r="W1044814" s="30"/>
    </row>
    <row r="1044815" spans="23:23">
      <c r="W1044815" s="30"/>
    </row>
    <row r="1044816" spans="23:23">
      <c r="W1044816" s="30"/>
    </row>
    <row r="1044817" spans="23:23">
      <c r="W1044817" s="30"/>
    </row>
    <row r="1044818" spans="23:23">
      <c r="W1044818" s="30"/>
    </row>
    <row r="1044819" spans="23:23">
      <c r="W1044819" s="30"/>
    </row>
    <row r="1044820" spans="23:23">
      <c r="W1044820" s="30"/>
    </row>
    <row r="1044821" spans="23:23">
      <c r="W1044821" s="30"/>
    </row>
    <row r="1044822" spans="23:23">
      <c r="W1044822" s="30"/>
    </row>
    <row r="1044823" spans="23:23">
      <c r="W1044823" s="30"/>
    </row>
    <row r="1044824" spans="23:23">
      <c r="W1044824" s="30"/>
    </row>
    <row r="1044825" spans="23:23">
      <c r="W1044825" s="30"/>
    </row>
    <row r="1044826" spans="23:23">
      <c r="W1044826" s="30"/>
    </row>
    <row r="1044827" spans="23:23">
      <c r="W1044827" s="30"/>
    </row>
    <row r="1044828" spans="23:23">
      <c r="W1044828" s="30"/>
    </row>
    <row r="1044829" spans="23:23">
      <c r="W1044829" s="30"/>
    </row>
    <row r="1044830" spans="23:23">
      <c r="W1044830" s="30"/>
    </row>
    <row r="1044831" spans="23:23">
      <c r="W1044831" s="30"/>
    </row>
    <row r="1044832" spans="23:23">
      <c r="W1044832" s="30"/>
    </row>
    <row r="1044833" spans="23:23">
      <c r="W1044833" s="30"/>
    </row>
    <row r="1044834" spans="23:23">
      <c r="W1044834" s="30"/>
    </row>
    <row r="1044835" spans="23:23">
      <c r="W1044835" s="30"/>
    </row>
    <row r="1044836" spans="23:23">
      <c r="W1044836" s="30"/>
    </row>
    <row r="1044837" spans="23:23">
      <c r="W1044837" s="30"/>
    </row>
    <row r="1044838" spans="23:23">
      <c r="W1044838" s="30"/>
    </row>
    <row r="1044839" spans="23:23">
      <c r="W1044839" s="30"/>
    </row>
    <row r="1044840" spans="23:23">
      <c r="W1044840" s="30"/>
    </row>
    <row r="1044841" spans="23:23">
      <c r="W1044841" s="30"/>
    </row>
    <row r="1044842" spans="23:23">
      <c r="W1044842" s="30"/>
    </row>
    <row r="1044843" spans="23:23">
      <c r="W1044843" s="30"/>
    </row>
    <row r="1044844" spans="23:23">
      <c r="W1044844" s="30"/>
    </row>
    <row r="1044845" spans="23:23">
      <c r="W1044845" s="30"/>
    </row>
    <row r="1044846" spans="23:23">
      <c r="W1044846" s="30"/>
    </row>
    <row r="1044847" spans="23:23">
      <c r="W1044847" s="30"/>
    </row>
    <row r="1044848" spans="23:23">
      <c r="W1044848" s="30"/>
    </row>
    <row r="1044849" spans="23:23">
      <c r="W1044849" s="30"/>
    </row>
    <row r="1044850" spans="23:23">
      <c r="W1044850" s="30"/>
    </row>
    <row r="1044851" spans="23:23">
      <c r="W1044851" s="30"/>
    </row>
    <row r="1044852" spans="23:23">
      <c r="W1044852" s="30"/>
    </row>
    <row r="1044853" spans="23:23">
      <c r="W1044853" s="30"/>
    </row>
    <row r="1044854" spans="23:23">
      <c r="W1044854" s="30"/>
    </row>
    <row r="1044855" spans="23:23">
      <c r="W1044855" s="30"/>
    </row>
    <row r="1044856" spans="23:23">
      <c r="W1044856" s="30"/>
    </row>
    <row r="1044857" spans="23:23">
      <c r="W1044857" s="30"/>
    </row>
    <row r="1044858" spans="23:23">
      <c r="W1044858" s="30"/>
    </row>
    <row r="1044859" spans="23:23">
      <c r="W1044859" s="30"/>
    </row>
    <row r="1044860" spans="23:23">
      <c r="W1044860" s="30"/>
    </row>
    <row r="1044861" spans="23:23">
      <c r="W1044861" s="30"/>
    </row>
    <row r="1044862" spans="23:23">
      <c r="W1044862" s="30"/>
    </row>
    <row r="1044863" spans="23:23">
      <c r="W1044863" s="30"/>
    </row>
    <row r="1044864" spans="23:23">
      <c r="W1044864" s="30"/>
    </row>
    <row r="1044865" spans="23:23">
      <c r="W1044865" s="30"/>
    </row>
    <row r="1044866" spans="23:23">
      <c r="W1044866" s="30"/>
    </row>
    <row r="1044867" spans="23:23">
      <c r="W1044867" s="30"/>
    </row>
    <row r="1044868" spans="23:23">
      <c r="W1044868" s="30"/>
    </row>
    <row r="1044869" spans="23:23">
      <c r="W1044869" s="30"/>
    </row>
    <row r="1044870" spans="23:23">
      <c r="W1044870" s="30"/>
    </row>
    <row r="1044871" spans="23:23">
      <c r="W1044871" s="30"/>
    </row>
    <row r="1044872" spans="23:23">
      <c r="W1044872" s="30"/>
    </row>
    <row r="1044873" spans="23:23">
      <c r="W1044873" s="30"/>
    </row>
    <row r="1044874" spans="23:23">
      <c r="W1044874" s="30"/>
    </row>
    <row r="1044875" spans="23:23">
      <c r="W1044875" s="30"/>
    </row>
    <row r="1044876" spans="23:23">
      <c r="W1044876" s="30"/>
    </row>
    <row r="1044877" spans="23:23">
      <c r="W1044877" s="30"/>
    </row>
    <row r="1044878" spans="23:23">
      <c r="W1044878" s="30"/>
    </row>
    <row r="1044879" spans="23:23">
      <c r="W1044879" s="30"/>
    </row>
    <row r="1044880" spans="23:23">
      <c r="W1044880" s="30"/>
    </row>
    <row r="1044881" spans="23:23">
      <c r="W1044881" s="30"/>
    </row>
    <row r="1044882" spans="23:23">
      <c r="W1044882" s="30"/>
    </row>
    <row r="1044883" spans="23:23">
      <c r="W1044883" s="30"/>
    </row>
    <row r="1044884" spans="23:23">
      <c r="W1044884" s="30"/>
    </row>
    <row r="1044885" spans="23:23">
      <c r="W1044885" s="30"/>
    </row>
    <row r="1044886" spans="23:23">
      <c r="W1044886" s="30"/>
    </row>
    <row r="1044887" spans="23:23">
      <c r="W1044887" s="30"/>
    </row>
    <row r="1044888" spans="23:23">
      <c r="W1044888" s="30"/>
    </row>
    <row r="1044889" spans="23:23">
      <c r="W1044889" s="30"/>
    </row>
    <row r="1044890" spans="23:23">
      <c r="W1044890" s="30"/>
    </row>
    <row r="1044891" spans="23:23">
      <c r="W1044891" s="30"/>
    </row>
    <row r="1044892" spans="23:23">
      <c r="W1044892" s="30"/>
    </row>
    <row r="1044893" spans="23:23">
      <c r="W1044893" s="30"/>
    </row>
    <row r="1044894" spans="23:23">
      <c r="W1044894" s="30"/>
    </row>
    <row r="1044895" spans="23:23">
      <c r="W1044895" s="30"/>
    </row>
    <row r="1044896" spans="23:23">
      <c r="W1044896" s="30"/>
    </row>
    <row r="1044897" spans="23:23">
      <c r="W1044897" s="30"/>
    </row>
    <row r="1044898" spans="23:23">
      <c r="W1044898" s="30"/>
    </row>
    <row r="1044899" spans="23:23">
      <c r="W1044899" s="30"/>
    </row>
    <row r="1044900" spans="23:23">
      <c r="W1044900" s="30"/>
    </row>
    <row r="1044901" spans="23:23">
      <c r="W1044901" s="30"/>
    </row>
    <row r="1044902" spans="23:23">
      <c r="W1044902" s="30"/>
    </row>
    <row r="1044903" spans="23:23">
      <c r="W1044903" s="30"/>
    </row>
    <row r="1044904" spans="23:23">
      <c r="W1044904" s="30"/>
    </row>
    <row r="1044905" spans="23:23">
      <c r="W1044905" s="30"/>
    </row>
    <row r="1044906" spans="23:23">
      <c r="W1044906" s="30"/>
    </row>
    <row r="1044907" spans="23:23">
      <c r="W1044907" s="30"/>
    </row>
    <row r="1044908" spans="23:23">
      <c r="W1044908" s="30"/>
    </row>
    <row r="1044909" spans="23:23">
      <c r="W1044909" s="30"/>
    </row>
    <row r="1044910" spans="23:23">
      <c r="W1044910" s="30"/>
    </row>
    <row r="1044911" spans="23:23">
      <c r="W1044911" s="30"/>
    </row>
    <row r="1044912" spans="23:23">
      <c r="W1044912" s="30"/>
    </row>
    <row r="1044913" spans="23:23">
      <c r="W1044913" s="30"/>
    </row>
    <row r="1044914" spans="23:23">
      <c r="W1044914" s="30"/>
    </row>
    <row r="1044915" spans="23:23">
      <c r="W1044915" s="30"/>
    </row>
    <row r="1044916" spans="23:23">
      <c r="W1044916" s="30"/>
    </row>
    <row r="1044917" spans="23:23">
      <c r="W1044917" s="30"/>
    </row>
    <row r="1044918" spans="23:23">
      <c r="W1044918" s="30"/>
    </row>
    <row r="1044919" spans="23:23">
      <c r="W1044919" s="30"/>
    </row>
    <row r="1044920" spans="23:23">
      <c r="W1044920" s="30"/>
    </row>
    <row r="1044921" spans="23:23">
      <c r="W1044921" s="30"/>
    </row>
    <row r="1044922" spans="23:23">
      <c r="W1044922" s="30"/>
    </row>
    <row r="1044923" spans="23:23">
      <c r="W1044923" s="30"/>
    </row>
    <row r="1044924" spans="23:23">
      <c r="W1044924" s="30"/>
    </row>
    <row r="1044925" spans="23:23">
      <c r="W1044925" s="30"/>
    </row>
    <row r="1044926" spans="23:23">
      <c r="W1044926" s="30"/>
    </row>
    <row r="1044927" spans="23:23">
      <c r="W1044927" s="30"/>
    </row>
    <row r="1044928" spans="23:23">
      <c r="W1044928" s="30"/>
    </row>
    <row r="1044929" spans="23:23">
      <c r="W1044929" s="30"/>
    </row>
    <row r="1044930" spans="23:23">
      <c r="W1044930" s="30"/>
    </row>
    <row r="1044931" spans="23:23">
      <c r="W1044931" s="30"/>
    </row>
    <row r="1044932" spans="23:23">
      <c r="W1044932" s="30"/>
    </row>
    <row r="1044933" spans="23:23">
      <c r="W1044933" s="30"/>
    </row>
    <row r="1044934" spans="23:23">
      <c r="W1044934" s="30"/>
    </row>
    <row r="1044935" spans="23:23">
      <c r="W1044935" s="30"/>
    </row>
    <row r="1044936" spans="23:23">
      <c r="W1044936" s="30"/>
    </row>
    <row r="1044937" spans="23:23">
      <c r="W1044937" s="30"/>
    </row>
    <row r="1044938" spans="23:23">
      <c r="W1044938" s="30"/>
    </row>
    <row r="1044939" spans="23:23">
      <c r="W1044939" s="30"/>
    </row>
    <row r="1044940" spans="23:23">
      <c r="W1044940" s="30"/>
    </row>
    <row r="1044941" spans="23:23">
      <c r="W1044941" s="30"/>
    </row>
    <row r="1044942" spans="23:23">
      <c r="W1044942" s="30"/>
    </row>
    <row r="1044943" spans="23:23">
      <c r="W1044943" s="30"/>
    </row>
    <row r="1044944" spans="23:23">
      <c r="W1044944" s="30"/>
    </row>
    <row r="1044945" spans="23:23">
      <c r="W1044945" s="30"/>
    </row>
    <row r="1044946" spans="23:23">
      <c r="W1044946" s="30"/>
    </row>
    <row r="1044947" spans="23:23">
      <c r="W1044947" s="30"/>
    </row>
    <row r="1044948" spans="23:23">
      <c r="W1044948" s="30"/>
    </row>
    <row r="1044949" spans="23:23">
      <c r="W1044949" s="30"/>
    </row>
    <row r="1044950" spans="23:23">
      <c r="W1044950" s="30"/>
    </row>
    <row r="1044951" spans="23:23">
      <c r="W1044951" s="30"/>
    </row>
    <row r="1044952" spans="23:23">
      <c r="W1044952" s="30"/>
    </row>
    <row r="1044953" spans="23:23">
      <c r="W1044953" s="30"/>
    </row>
    <row r="1044954" spans="23:23">
      <c r="W1044954" s="30"/>
    </row>
    <row r="1044955" spans="23:23">
      <c r="W1044955" s="30"/>
    </row>
    <row r="1044956" spans="23:23">
      <c r="W1044956" s="30"/>
    </row>
    <row r="1044957" spans="23:23">
      <c r="W1044957" s="30"/>
    </row>
    <row r="1044958" spans="23:23">
      <c r="W1044958" s="30"/>
    </row>
    <row r="1044959" spans="23:23">
      <c r="W1044959" s="30"/>
    </row>
    <row r="1044960" spans="23:23">
      <c r="W1044960" s="30"/>
    </row>
    <row r="1044961" spans="23:23">
      <c r="W1044961" s="30"/>
    </row>
    <row r="1044962" spans="23:23">
      <c r="W1044962" s="30"/>
    </row>
    <row r="1044963" spans="23:23">
      <c r="W1044963" s="30"/>
    </row>
    <row r="1044964" spans="23:23">
      <c r="W1044964" s="30"/>
    </row>
    <row r="1044965" spans="23:23">
      <c r="W1044965" s="30"/>
    </row>
    <row r="1044966" spans="23:23">
      <c r="W1044966" s="30"/>
    </row>
    <row r="1044967" spans="23:23">
      <c r="W1044967" s="30"/>
    </row>
    <row r="1044968" spans="23:23">
      <c r="W1044968" s="30"/>
    </row>
    <row r="1044969" spans="23:23">
      <c r="W1044969" s="30"/>
    </row>
    <row r="1044970" spans="23:23">
      <c r="W1044970" s="30"/>
    </row>
    <row r="1044971" spans="23:23">
      <c r="W1044971" s="30"/>
    </row>
    <row r="1044972" spans="23:23">
      <c r="W1044972" s="30"/>
    </row>
    <row r="1044973" spans="23:23">
      <c r="W1044973" s="30"/>
    </row>
    <row r="1044974" spans="23:23">
      <c r="W1044974" s="30"/>
    </row>
    <row r="1044975" spans="23:23">
      <c r="W1044975" s="30"/>
    </row>
    <row r="1044976" spans="23:23">
      <c r="W1044976" s="30"/>
    </row>
    <row r="1044977" spans="23:23">
      <c r="W1044977" s="30"/>
    </row>
    <row r="1044978" spans="23:23">
      <c r="W1044978" s="30"/>
    </row>
    <row r="1044979" spans="23:23">
      <c r="W1044979" s="30"/>
    </row>
    <row r="1044980" spans="23:23">
      <c r="W1044980" s="30"/>
    </row>
    <row r="1044981" spans="23:23">
      <c r="W1044981" s="30"/>
    </row>
    <row r="1044982" spans="23:23">
      <c r="W1044982" s="30"/>
    </row>
    <row r="1044983" spans="23:23">
      <c r="W1044983" s="30"/>
    </row>
    <row r="1044984" spans="23:23">
      <c r="W1044984" s="30"/>
    </row>
    <row r="1044985" spans="23:23">
      <c r="W1044985" s="30"/>
    </row>
    <row r="1044986" spans="23:23">
      <c r="W1044986" s="30"/>
    </row>
    <row r="1044987" spans="23:23">
      <c r="W1044987" s="30"/>
    </row>
    <row r="1044988" spans="23:23">
      <c r="W1044988" s="30"/>
    </row>
    <row r="1044989" spans="23:23">
      <c r="W1044989" s="30"/>
    </row>
    <row r="1044990" spans="23:23">
      <c r="W1044990" s="30"/>
    </row>
    <row r="1044991" spans="23:23">
      <c r="W1044991" s="30"/>
    </row>
    <row r="1044992" spans="23:23">
      <c r="W1044992" s="30"/>
    </row>
    <row r="1044993" spans="23:23">
      <c r="W1044993" s="30"/>
    </row>
    <row r="1044994" spans="23:23">
      <c r="W1044994" s="30"/>
    </row>
    <row r="1044995" spans="23:23">
      <c r="W1044995" s="30"/>
    </row>
    <row r="1044996" spans="23:23">
      <c r="W1044996" s="30"/>
    </row>
    <row r="1044997" spans="23:23">
      <c r="W1044997" s="30"/>
    </row>
    <row r="1044998" spans="23:23">
      <c r="W1044998" s="30"/>
    </row>
    <row r="1044999" spans="23:23">
      <c r="W1044999" s="30"/>
    </row>
    <row r="1045000" spans="23:23">
      <c r="W1045000" s="30"/>
    </row>
    <row r="1045001" spans="23:23">
      <c r="W1045001" s="30"/>
    </row>
    <row r="1045002" spans="23:23">
      <c r="W1045002" s="30"/>
    </row>
    <row r="1045003" spans="23:23">
      <c r="W1045003" s="30"/>
    </row>
    <row r="1045004" spans="23:23">
      <c r="W1045004" s="30"/>
    </row>
    <row r="1045005" spans="23:23">
      <c r="W1045005" s="30"/>
    </row>
    <row r="1045006" spans="23:23">
      <c r="W1045006" s="30"/>
    </row>
    <row r="1045007" spans="23:23">
      <c r="W1045007" s="30"/>
    </row>
    <row r="1045008" spans="23:23">
      <c r="W1045008" s="30"/>
    </row>
    <row r="1045009" spans="23:23">
      <c r="W1045009" s="30"/>
    </row>
    <row r="1045010" spans="23:23">
      <c r="W1045010" s="30"/>
    </row>
    <row r="1045011" spans="23:23">
      <c r="W1045011" s="30"/>
    </row>
    <row r="1045012" spans="23:23">
      <c r="W1045012" s="30"/>
    </row>
    <row r="1045013" spans="23:23">
      <c r="W1045013" s="30"/>
    </row>
    <row r="1045014" spans="23:23">
      <c r="W1045014" s="30"/>
    </row>
    <row r="1045015" spans="23:23">
      <c r="W1045015" s="30"/>
    </row>
    <row r="1045016" spans="23:23">
      <c r="W1045016" s="30"/>
    </row>
    <row r="1045017" spans="23:23">
      <c r="W1045017" s="30"/>
    </row>
    <row r="1045018" spans="23:23">
      <c r="W1045018" s="30"/>
    </row>
    <row r="1045019" spans="23:23">
      <c r="W1045019" s="30"/>
    </row>
    <row r="1045020" spans="23:23">
      <c r="W1045020" s="30"/>
    </row>
    <row r="1045021" spans="23:23">
      <c r="W1045021" s="30"/>
    </row>
    <row r="1045022" spans="23:23">
      <c r="W1045022" s="30"/>
    </row>
    <row r="1045023" spans="23:23">
      <c r="W1045023" s="30"/>
    </row>
    <row r="1045024" spans="23:23">
      <c r="W1045024" s="30"/>
    </row>
    <row r="1045025" spans="23:23">
      <c r="W1045025" s="30"/>
    </row>
    <row r="1045026" spans="23:23">
      <c r="W1045026" s="30"/>
    </row>
    <row r="1045027" spans="23:23">
      <c r="W1045027" s="30"/>
    </row>
    <row r="1045028" spans="23:23">
      <c r="W1045028" s="30"/>
    </row>
    <row r="1045029" spans="23:23">
      <c r="W1045029" s="30"/>
    </row>
    <row r="1045030" spans="23:23">
      <c r="W1045030" s="30"/>
    </row>
    <row r="1045031" spans="23:23">
      <c r="W1045031" s="30"/>
    </row>
    <row r="1045032" spans="23:23">
      <c r="W1045032" s="30"/>
    </row>
    <row r="1045033" spans="23:23">
      <c r="W1045033" s="30"/>
    </row>
    <row r="1045034" spans="23:23">
      <c r="W1045034" s="30"/>
    </row>
    <row r="1045035" spans="23:23">
      <c r="W1045035" s="30"/>
    </row>
    <row r="1045036" spans="23:23">
      <c r="W1045036" s="30"/>
    </row>
    <row r="1045037" spans="23:23">
      <c r="W1045037" s="30"/>
    </row>
    <row r="1045038" spans="23:23">
      <c r="W1045038" s="30"/>
    </row>
    <row r="1045039" spans="23:23">
      <c r="W1045039" s="30"/>
    </row>
    <row r="1045040" spans="23:23">
      <c r="W1045040" s="30"/>
    </row>
    <row r="1045041" spans="23:23">
      <c r="W1045041" s="30"/>
    </row>
    <row r="1045042" spans="23:23">
      <c r="W1045042" s="30"/>
    </row>
    <row r="1045043" spans="23:23">
      <c r="W1045043" s="30"/>
    </row>
    <row r="1045044" spans="23:23">
      <c r="W1045044" s="30"/>
    </row>
    <row r="1045045" spans="23:23">
      <c r="W1045045" s="30"/>
    </row>
    <row r="1045046" spans="23:23">
      <c r="W1045046" s="30"/>
    </row>
    <row r="1045047" spans="23:23">
      <c r="W1045047" s="30"/>
    </row>
    <row r="1045048" spans="23:23">
      <c r="W1045048" s="30"/>
    </row>
    <row r="1045049" spans="23:23">
      <c r="W1045049" s="30"/>
    </row>
    <row r="1045050" spans="23:23">
      <c r="W1045050" s="30"/>
    </row>
    <row r="1045051" spans="23:23">
      <c r="W1045051" s="30"/>
    </row>
    <row r="1045052" spans="23:23">
      <c r="W1045052" s="30"/>
    </row>
    <row r="1045053" spans="23:23">
      <c r="W1045053" s="30"/>
    </row>
    <row r="1045054" spans="23:23">
      <c r="W1045054" s="30"/>
    </row>
    <row r="1045055" spans="23:23">
      <c r="W1045055" s="30"/>
    </row>
    <row r="1045056" spans="23:23">
      <c r="W1045056" s="30"/>
    </row>
    <row r="1045057" spans="23:23">
      <c r="W1045057" s="30"/>
    </row>
    <row r="1045058" spans="23:23">
      <c r="W1045058" s="30"/>
    </row>
    <row r="1045059" spans="23:23">
      <c r="W1045059" s="30"/>
    </row>
    <row r="1045060" spans="23:23">
      <c r="W1045060" s="30"/>
    </row>
    <row r="1045061" spans="23:23">
      <c r="W1045061" s="30"/>
    </row>
    <row r="1045062" spans="23:23">
      <c r="W1045062" s="30"/>
    </row>
    <row r="1045063" spans="23:23">
      <c r="W1045063" s="30"/>
    </row>
    <row r="1045064" spans="23:23">
      <c r="W1045064" s="30"/>
    </row>
    <row r="1045065" spans="23:23">
      <c r="W1045065" s="30"/>
    </row>
    <row r="1045066" spans="23:23">
      <c r="W1045066" s="30"/>
    </row>
    <row r="1045067" spans="23:23">
      <c r="W1045067" s="30"/>
    </row>
    <row r="1045068" spans="23:23">
      <c r="W1045068" s="30"/>
    </row>
    <row r="1045069" spans="23:23">
      <c r="W1045069" s="30"/>
    </row>
    <row r="1045070" spans="23:23">
      <c r="W1045070" s="30"/>
    </row>
    <row r="1045071" spans="23:23">
      <c r="W1045071" s="30"/>
    </row>
    <row r="1045072" spans="23:23">
      <c r="W1045072" s="30"/>
    </row>
    <row r="1045073" spans="23:23">
      <c r="W1045073" s="30"/>
    </row>
    <row r="1045074" spans="23:23">
      <c r="W1045074" s="30"/>
    </row>
    <row r="1045075" spans="23:23">
      <c r="W1045075" s="30"/>
    </row>
    <row r="1045076" spans="23:23">
      <c r="W1045076" s="30"/>
    </row>
    <row r="1045077" spans="23:23">
      <c r="W1045077" s="30"/>
    </row>
    <row r="1045078" spans="23:23">
      <c r="W1045078" s="30"/>
    </row>
    <row r="1045079" spans="23:23">
      <c r="W1045079" s="30"/>
    </row>
    <row r="1045080" spans="23:23">
      <c r="W1045080" s="30"/>
    </row>
    <row r="1045081" spans="23:23">
      <c r="W1045081" s="30"/>
    </row>
    <row r="1045082" spans="23:23">
      <c r="W1045082" s="30"/>
    </row>
    <row r="1045083" spans="23:23">
      <c r="W1045083" s="30"/>
    </row>
    <row r="1045084" spans="23:23">
      <c r="W1045084" s="30"/>
    </row>
    <row r="1045085" spans="23:23">
      <c r="W1045085" s="30"/>
    </row>
    <row r="1045086" spans="23:23">
      <c r="W1045086" s="30"/>
    </row>
    <row r="1045087" spans="23:23">
      <c r="W1045087" s="30"/>
    </row>
    <row r="1045088" spans="23:23">
      <c r="W1045088" s="30"/>
    </row>
    <row r="1045089" spans="23:23">
      <c r="W1045089" s="30"/>
    </row>
    <row r="1045090" spans="23:23">
      <c r="W1045090" s="30"/>
    </row>
    <row r="1045091" spans="23:23">
      <c r="W1045091" s="30"/>
    </row>
    <row r="1045092" spans="23:23">
      <c r="W1045092" s="30"/>
    </row>
    <row r="1045093" spans="23:23">
      <c r="W1045093" s="30"/>
    </row>
    <row r="1045094" spans="23:23">
      <c r="W1045094" s="30"/>
    </row>
    <row r="1045095" spans="23:23">
      <c r="W1045095" s="30"/>
    </row>
    <row r="1045096" spans="23:23">
      <c r="W1045096" s="30"/>
    </row>
    <row r="1045097" spans="23:23">
      <c r="W1045097" s="30"/>
    </row>
    <row r="1045098" spans="23:23">
      <c r="W1045098" s="30"/>
    </row>
    <row r="1045099" spans="23:23">
      <c r="W1045099" s="30"/>
    </row>
    <row r="1045100" spans="23:23">
      <c r="W1045100" s="30"/>
    </row>
    <row r="1045101" spans="23:23">
      <c r="W1045101" s="30"/>
    </row>
    <row r="1045102" spans="23:23">
      <c r="W1045102" s="30"/>
    </row>
    <row r="1045103" spans="23:23">
      <c r="W1045103" s="30"/>
    </row>
    <row r="1045104" spans="23:23">
      <c r="W1045104" s="30"/>
    </row>
    <row r="1045105" spans="23:23">
      <c r="W1045105" s="30"/>
    </row>
    <row r="1045106" spans="23:23">
      <c r="W1045106" s="30"/>
    </row>
    <row r="1045107" spans="23:23">
      <c r="W1045107" s="30"/>
    </row>
    <row r="1045108" spans="23:23">
      <c r="W1045108" s="30"/>
    </row>
    <row r="1045109" spans="23:23">
      <c r="W1045109" s="30"/>
    </row>
    <row r="1045110" spans="23:23">
      <c r="W1045110" s="30"/>
    </row>
    <row r="1045111" spans="23:23">
      <c r="W1045111" s="30"/>
    </row>
    <row r="1045112" spans="23:23">
      <c r="W1045112" s="30"/>
    </row>
    <row r="1045113" spans="23:23">
      <c r="W1045113" s="30"/>
    </row>
    <row r="1045114" spans="23:23">
      <c r="W1045114" s="30"/>
    </row>
    <row r="1045115" spans="23:23">
      <c r="W1045115" s="30"/>
    </row>
    <row r="1045116" spans="23:23">
      <c r="W1045116" s="30"/>
    </row>
    <row r="1045117" spans="23:23">
      <c r="W1045117" s="30"/>
    </row>
    <row r="1045118" spans="23:23">
      <c r="W1045118" s="30"/>
    </row>
    <row r="1045119" spans="23:23">
      <c r="W1045119" s="30"/>
    </row>
    <row r="1045120" spans="23:23">
      <c r="W1045120" s="30"/>
    </row>
    <row r="1045121" spans="23:23">
      <c r="W1045121" s="30"/>
    </row>
    <row r="1045122" spans="23:23">
      <c r="W1045122" s="30"/>
    </row>
    <row r="1045123" spans="23:23">
      <c r="W1045123" s="30"/>
    </row>
    <row r="1045124" spans="23:23">
      <c r="W1045124" s="30"/>
    </row>
    <row r="1045125" spans="23:23">
      <c r="W1045125" s="30"/>
    </row>
    <row r="1045126" spans="23:23">
      <c r="W1045126" s="30"/>
    </row>
    <row r="1045127" spans="23:23">
      <c r="W1045127" s="30"/>
    </row>
    <row r="1045128" spans="23:23">
      <c r="W1045128" s="30"/>
    </row>
    <row r="1045129" spans="23:23">
      <c r="W1045129" s="30"/>
    </row>
    <row r="1045130" spans="23:23">
      <c r="W1045130" s="30"/>
    </row>
    <row r="1045131" spans="23:23">
      <c r="W1045131" s="30"/>
    </row>
    <row r="1045132" spans="23:23">
      <c r="W1045132" s="30"/>
    </row>
    <row r="1045133" spans="23:23">
      <c r="W1045133" s="30"/>
    </row>
    <row r="1045134" spans="23:23">
      <c r="W1045134" s="30"/>
    </row>
    <row r="1045135" spans="23:23">
      <c r="W1045135" s="30"/>
    </row>
    <row r="1045136" spans="23:23">
      <c r="W1045136" s="30"/>
    </row>
    <row r="1045137" spans="23:23">
      <c r="W1045137" s="30"/>
    </row>
    <row r="1045138" spans="23:23">
      <c r="W1045138" s="30"/>
    </row>
    <row r="1045139" spans="23:23">
      <c r="W1045139" s="30"/>
    </row>
    <row r="1045140" spans="23:23">
      <c r="W1045140" s="30"/>
    </row>
    <row r="1045141" spans="23:23">
      <c r="W1045141" s="30"/>
    </row>
    <row r="1045142" spans="23:23">
      <c r="W1045142" s="30"/>
    </row>
    <row r="1045143" spans="23:23">
      <c r="W1045143" s="30"/>
    </row>
    <row r="1045144" spans="23:23">
      <c r="W1045144" s="30"/>
    </row>
    <row r="1045145" spans="23:23">
      <c r="W1045145" s="30"/>
    </row>
    <row r="1045146" spans="23:23">
      <c r="W1045146" s="30"/>
    </row>
    <row r="1045147" spans="23:23">
      <c r="W1045147" s="30"/>
    </row>
    <row r="1045148" spans="23:23">
      <c r="W1045148" s="30"/>
    </row>
    <row r="1045149" spans="23:23">
      <c r="W1045149" s="30"/>
    </row>
    <row r="1045150" spans="23:23">
      <c r="W1045150" s="30"/>
    </row>
    <row r="1045151" spans="23:23">
      <c r="W1045151" s="30"/>
    </row>
    <row r="1045152" spans="23:23">
      <c r="W1045152" s="30"/>
    </row>
    <row r="1045153" spans="23:23">
      <c r="W1045153" s="30"/>
    </row>
    <row r="1045154" spans="23:23">
      <c r="W1045154" s="30"/>
    </row>
    <row r="1045155" spans="23:23">
      <c r="W1045155" s="30"/>
    </row>
    <row r="1045156" spans="23:23">
      <c r="W1045156" s="30"/>
    </row>
    <row r="1045157" spans="23:23">
      <c r="W1045157" s="30"/>
    </row>
    <row r="1045158" spans="23:23">
      <c r="W1045158" s="30"/>
    </row>
    <row r="1045159" spans="23:23">
      <c r="W1045159" s="30"/>
    </row>
    <row r="1045160" spans="23:23">
      <c r="W1045160" s="30"/>
    </row>
    <row r="1045161" spans="23:23">
      <c r="W1045161" s="30"/>
    </row>
    <row r="1045162" spans="23:23">
      <c r="W1045162" s="30"/>
    </row>
    <row r="1045163" spans="23:23">
      <c r="W1045163" s="30"/>
    </row>
    <row r="1045164" spans="23:23">
      <c r="W1045164" s="30"/>
    </row>
    <row r="1045165" spans="23:23">
      <c r="W1045165" s="30"/>
    </row>
    <row r="1045166" spans="23:23">
      <c r="W1045166" s="30"/>
    </row>
    <row r="1045167" spans="23:23">
      <c r="W1045167" s="30"/>
    </row>
    <row r="1045168" spans="23:23">
      <c r="W1045168" s="30"/>
    </row>
    <row r="1045169" spans="23:23">
      <c r="W1045169" s="30"/>
    </row>
    <row r="1045170" spans="23:23">
      <c r="W1045170" s="30"/>
    </row>
    <row r="1045171" spans="23:23">
      <c r="W1045171" s="30"/>
    </row>
    <row r="1045172" spans="23:23">
      <c r="W1045172" s="30"/>
    </row>
    <row r="1045173" spans="23:23">
      <c r="W1045173" s="30"/>
    </row>
    <row r="1045174" spans="23:23">
      <c r="W1045174" s="30"/>
    </row>
    <row r="1045175" spans="23:23">
      <c r="W1045175" s="30"/>
    </row>
    <row r="1045176" spans="23:23">
      <c r="W1045176" s="30"/>
    </row>
    <row r="1045177" spans="23:23">
      <c r="W1045177" s="30"/>
    </row>
    <row r="1045178" spans="23:23">
      <c r="W1045178" s="30"/>
    </row>
    <row r="1045179" spans="23:23">
      <c r="W1045179" s="30"/>
    </row>
    <row r="1045180" spans="23:23">
      <c r="W1045180" s="30"/>
    </row>
    <row r="1045181" spans="23:23">
      <c r="W1045181" s="30"/>
    </row>
    <row r="1045182" spans="23:23">
      <c r="W1045182" s="30"/>
    </row>
    <row r="1045183" spans="23:23">
      <c r="W1045183" s="30"/>
    </row>
    <row r="1045184" spans="23:23">
      <c r="W1045184" s="30"/>
    </row>
    <row r="1045185" spans="23:23">
      <c r="W1045185" s="30"/>
    </row>
    <row r="1045186" spans="23:23">
      <c r="W1045186" s="30"/>
    </row>
    <row r="1045187" spans="23:23">
      <c r="W1045187" s="30"/>
    </row>
    <row r="1045188" spans="23:23">
      <c r="W1045188" s="30"/>
    </row>
    <row r="1045189" spans="23:23">
      <c r="W1045189" s="30"/>
    </row>
    <row r="1045190" spans="23:23">
      <c r="W1045190" s="30"/>
    </row>
    <row r="1045191" spans="23:23">
      <c r="W1045191" s="30"/>
    </row>
    <row r="1045192" spans="23:23">
      <c r="W1045192" s="30"/>
    </row>
    <row r="1045193" spans="23:23">
      <c r="W1045193" s="30"/>
    </row>
    <row r="1045194" spans="23:23">
      <c r="W1045194" s="30"/>
    </row>
    <row r="1045195" spans="23:23">
      <c r="W1045195" s="30"/>
    </row>
    <row r="1045196" spans="23:23">
      <c r="W1045196" s="30"/>
    </row>
    <row r="1045197" spans="23:23">
      <c r="W1045197" s="30"/>
    </row>
    <row r="1045198" spans="23:23">
      <c r="W1045198" s="30"/>
    </row>
    <row r="1045199" spans="23:23">
      <c r="W1045199" s="30"/>
    </row>
    <row r="1045200" spans="23:23">
      <c r="W1045200" s="30"/>
    </row>
    <row r="1045201" spans="23:23">
      <c r="W1045201" s="30"/>
    </row>
    <row r="1045202" spans="23:23">
      <c r="W1045202" s="30"/>
    </row>
    <row r="1045203" spans="23:23">
      <c r="W1045203" s="30"/>
    </row>
    <row r="1045204" spans="23:23">
      <c r="W1045204" s="30"/>
    </row>
    <row r="1045205" spans="23:23">
      <c r="W1045205" s="30"/>
    </row>
    <row r="1045206" spans="23:23">
      <c r="W1045206" s="30"/>
    </row>
    <row r="1045207" spans="23:23">
      <c r="W1045207" s="30"/>
    </row>
    <row r="1045208" spans="23:23">
      <c r="W1045208" s="30"/>
    </row>
    <row r="1045209" spans="23:23">
      <c r="W1045209" s="30"/>
    </row>
    <row r="1045210" spans="23:23">
      <c r="W1045210" s="30"/>
    </row>
    <row r="1045211" spans="23:23">
      <c r="W1045211" s="30"/>
    </row>
    <row r="1045212" spans="23:23">
      <c r="W1045212" s="30"/>
    </row>
    <row r="1045213" spans="23:23">
      <c r="W1045213" s="30"/>
    </row>
    <row r="1045214" spans="23:23">
      <c r="W1045214" s="30"/>
    </row>
    <row r="1045215" spans="23:23">
      <c r="W1045215" s="30"/>
    </row>
    <row r="1045216" spans="23:23">
      <c r="W1045216" s="30"/>
    </row>
    <row r="1045217" spans="23:23">
      <c r="W1045217" s="30"/>
    </row>
    <row r="1045218" spans="23:23">
      <c r="W1045218" s="30"/>
    </row>
    <row r="1045219" spans="23:23">
      <c r="W1045219" s="30"/>
    </row>
    <row r="1045220" spans="23:23">
      <c r="W1045220" s="30"/>
    </row>
    <row r="1045221" spans="23:23">
      <c r="W1045221" s="30"/>
    </row>
    <row r="1045222" spans="23:23">
      <c r="W1045222" s="30"/>
    </row>
    <row r="1045223" spans="23:23">
      <c r="W1045223" s="30"/>
    </row>
    <row r="1045224" spans="23:23">
      <c r="W1045224" s="30"/>
    </row>
    <row r="1045225" spans="23:23">
      <c r="W1045225" s="30"/>
    </row>
    <row r="1045226" spans="23:23">
      <c r="W1045226" s="30"/>
    </row>
    <row r="1045227" spans="23:23">
      <c r="W1045227" s="30"/>
    </row>
    <row r="1045228" spans="23:23">
      <c r="W1045228" s="30"/>
    </row>
    <row r="1045229" spans="23:23">
      <c r="W1045229" s="30"/>
    </row>
    <row r="1045230" spans="23:23">
      <c r="W1045230" s="30"/>
    </row>
    <row r="1045231" spans="23:23">
      <c r="W1045231" s="30"/>
    </row>
    <row r="1045232" spans="23:23">
      <c r="W1045232" s="30"/>
    </row>
    <row r="1045233" spans="23:23">
      <c r="W1045233" s="30"/>
    </row>
    <row r="1045234" spans="23:23">
      <c r="W1045234" s="30"/>
    </row>
    <row r="1045235" spans="23:23">
      <c r="W1045235" s="30"/>
    </row>
    <row r="1045236" spans="23:23">
      <c r="W1045236" s="30"/>
    </row>
    <row r="1045237" spans="23:23">
      <c r="W1045237" s="30"/>
    </row>
    <row r="1045238" spans="23:23">
      <c r="W1045238" s="30"/>
    </row>
    <row r="1045239" spans="23:23">
      <c r="W1045239" s="30"/>
    </row>
    <row r="1045240" spans="23:23">
      <c r="W1045240" s="30"/>
    </row>
    <row r="1045241" spans="23:23">
      <c r="W1045241" s="30"/>
    </row>
    <row r="1045242" spans="23:23">
      <c r="W1045242" s="30"/>
    </row>
    <row r="1045243" spans="23:23">
      <c r="W1045243" s="30"/>
    </row>
    <row r="1045244" spans="23:23">
      <c r="W1045244" s="30"/>
    </row>
    <row r="1045245" spans="23:23">
      <c r="W1045245" s="30"/>
    </row>
    <row r="1045246" spans="23:23">
      <c r="W1045246" s="30"/>
    </row>
    <row r="1045247" spans="23:23">
      <c r="W1045247" s="30"/>
    </row>
    <row r="1045248" spans="23:23">
      <c r="W1045248" s="30"/>
    </row>
    <row r="1045249" spans="23:23">
      <c r="W1045249" s="30"/>
    </row>
    <row r="1045250" spans="23:23">
      <c r="W1045250" s="30"/>
    </row>
    <row r="1045251" spans="23:23">
      <c r="W1045251" s="30"/>
    </row>
    <row r="1045252" spans="23:23">
      <c r="W1045252" s="30"/>
    </row>
    <row r="1045253" spans="23:23">
      <c r="W1045253" s="30"/>
    </row>
    <row r="1045254" spans="23:23">
      <c r="W1045254" s="30"/>
    </row>
    <row r="1045255" spans="23:23">
      <c r="W1045255" s="30"/>
    </row>
    <row r="1045256" spans="23:23">
      <c r="W1045256" s="30"/>
    </row>
    <row r="1045257" spans="23:23">
      <c r="W1045257" s="30"/>
    </row>
    <row r="1045258" spans="23:23">
      <c r="W1045258" s="30"/>
    </row>
    <row r="1045259" spans="23:23">
      <c r="W1045259" s="30"/>
    </row>
    <row r="1045260" spans="23:23">
      <c r="W1045260" s="30"/>
    </row>
    <row r="1045261" spans="23:23">
      <c r="W1045261" s="30"/>
    </row>
    <row r="1045262" spans="23:23">
      <c r="W1045262" s="30"/>
    </row>
    <row r="1045263" spans="23:23">
      <c r="W1045263" s="30"/>
    </row>
    <row r="1045264" spans="23:23">
      <c r="W1045264" s="30"/>
    </row>
    <row r="1045265" spans="23:23">
      <c r="W1045265" s="30"/>
    </row>
    <row r="1045266" spans="23:23">
      <c r="W1045266" s="30"/>
    </row>
    <row r="1045267" spans="23:23">
      <c r="W1045267" s="30"/>
    </row>
    <row r="1045268" spans="23:23">
      <c r="W1045268" s="30"/>
    </row>
    <row r="1045269" spans="23:23">
      <c r="W1045269" s="30"/>
    </row>
    <row r="1045270" spans="23:23">
      <c r="W1045270" s="30"/>
    </row>
    <row r="1045271" spans="23:23">
      <c r="W1045271" s="30"/>
    </row>
    <row r="1045272" spans="23:23">
      <c r="W1045272" s="30"/>
    </row>
    <row r="1045273" spans="23:23">
      <c r="W1045273" s="30"/>
    </row>
    <row r="1045274" spans="23:23">
      <c r="W1045274" s="30"/>
    </row>
    <row r="1045275" spans="23:23">
      <c r="W1045275" s="30"/>
    </row>
    <row r="1045276" spans="23:23">
      <c r="W1045276" s="30"/>
    </row>
    <row r="1045277" spans="23:23">
      <c r="W1045277" s="30"/>
    </row>
    <row r="1045278" spans="23:23">
      <c r="W1045278" s="30"/>
    </row>
    <row r="1045279" spans="23:23">
      <c r="W1045279" s="30"/>
    </row>
    <row r="1045280" spans="23:23">
      <c r="W1045280" s="30"/>
    </row>
    <row r="1045281" spans="23:23">
      <c r="W1045281" s="30"/>
    </row>
    <row r="1045282" spans="23:23">
      <c r="W1045282" s="30"/>
    </row>
    <row r="1045283" spans="23:23">
      <c r="W1045283" s="30"/>
    </row>
    <row r="1045284" spans="23:23">
      <c r="W1045284" s="30"/>
    </row>
    <row r="1045285" spans="23:23">
      <c r="W1045285" s="30"/>
    </row>
    <row r="1045286" spans="23:23">
      <c r="W1045286" s="30"/>
    </row>
    <row r="1045287" spans="23:23">
      <c r="W1045287" s="30"/>
    </row>
    <row r="1045288" spans="23:23">
      <c r="W1045288" s="30"/>
    </row>
    <row r="1045289" spans="23:23">
      <c r="W1045289" s="30"/>
    </row>
    <row r="1045290" spans="23:23">
      <c r="W1045290" s="30"/>
    </row>
    <row r="1045291" spans="23:23">
      <c r="W1045291" s="30"/>
    </row>
    <row r="1045292" spans="23:23">
      <c r="W1045292" s="30"/>
    </row>
    <row r="1045293" spans="23:23">
      <c r="W1045293" s="30"/>
    </row>
    <row r="1045294" spans="23:23">
      <c r="W1045294" s="30"/>
    </row>
    <row r="1045295" spans="23:23">
      <c r="W1045295" s="30"/>
    </row>
    <row r="1045296" spans="23:23">
      <c r="W1045296" s="30"/>
    </row>
    <row r="1045297" spans="23:23">
      <c r="W1045297" s="30"/>
    </row>
    <row r="1045298" spans="23:23">
      <c r="W1045298" s="30"/>
    </row>
    <row r="1045299" spans="23:23">
      <c r="W1045299" s="30"/>
    </row>
    <row r="1045300" spans="23:23">
      <c r="W1045300" s="30"/>
    </row>
    <row r="1045301" spans="23:23">
      <c r="W1045301" s="30"/>
    </row>
    <row r="1045302" spans="23:23">
      <c r="W1045302" s="30"/>
    </row>
    <row r="1045303" spans="23:23">
      <c r="W1045303" s="30"/>
    </row>
    <row r="1045304" spans="23:23">
      <c r="W1045304" s="30"/>
    </row>
    <row r="1045305" spans="23:23">
      <c r="W1045305" s="30"/>
    </row>
    <row r="1045306" spans="23:23">
      <c r="W1045306" s="30"/>
    </row>
    <row r="1045307" spans="23:23">
      <c r="W1045307" s="30"/>
    </row>
    <row r="1045308" spans="23:23">
      <c r="W1045308" s="30"/>
    </row>
    <row r="1045309" spans="23:23">
      <c r="W1045309" s="30"/>
    </row>
    <row r="1045310" spans="23:23">
      <c r="W1045310" s="30"/>
    </row>
    <row r="1045311" spans="23:23">
      <c r="W1045311" s="30"/>
    </row>
    <row r="1045312" spans="23:23">
      <c r="W1045312" s="30"/>
    </row>
    <row r="1045313" spans="23:23">
      <c r="W1045313" s="30"/>
    </row>
    <row r="1045314" spans="23:23">
      <c r="W1045314" s="30"/>
    </row>
    <row r="1045315" spans="23:23">
      <c r="W1045315" s="30"/>
    </row>
    <row r="1045316" spans="23:23">
      <c r="W1045316" s="30"/>
    </row>
    <row r="1045317" spans="23:23">
      <c r="W1045317" s="30"/>
    </row>
    <row r="1045318" spans="23:23">
      <c r="W1045318" s="30"/>
    </row>
    <row r="1045319" spans="23:23">
      <c r="W1045319" s="30"/>
    </row>
    <row r="1045320" spans="23:23">
      <c r="W1045320" s="30"/>
    </row>
    <row r="1045321" spans="23:23">
      <c r="W1045321" s="30"/>
    </row>
    <row r="1045322" spans="23:23">
      <c r="W1045322" s="30"/>
    </row>
    <row r="1045323" spans="23:23">
      <c r="W1045323" s="30"/>
    </row>
    <row r="1045324" spans="23:23">
      <c r="W1045324" s="30"/>
    </row>
    <row r="1045325" spans="23:23">
      <c r="W1045325" s="30"/>
    </row>
    <row r="1045326" spans="23:23">
      <c r="W1045326" s="30"/>
    </row>
    <row r="1045327" spans="23:23">
      <c r="W1045327" s="30"/>
    </row>
    <row r="1045328" spans="23:23">
      <c r="W1045328" s="30"/>
    </row>
    <row r="1045329" spans="23:23">
      <c r="W1045329" s="30"/>
    </row>
    <row r="1045330" spans="23:23">
      <c r="W1045330" s="30"/>
    </row>
    <row r="1045331" spans="23:23">
      <c r="W1045331" s="30"/>
    </row>
    <row r="1045332" spans="23:23">
      <c r="W1045332" s="30"/>
    </row>
    <row r="1045333" spans="23:23">
      <c r="W1045333" s="30"/>
    </row>
    <row r="1045334" spans="23:23">
      <c r="W1045334" s="30"/>
    </row>
    <row r="1045335" spans="23:23">
      <c r="W1045335" s="30"/>
    </row>
    <row r="1045336" spans="23:23">
      <c r="W1045336" s="30"/>
    </row>
    <row r="1045337" spans="23:23">
      <c r="W1045337" s="30"/>
    </row>
    <row r="1045338" spans="23:23">
      <c r="W1045338" s="30"/>
    </row>
    <row r="1045339" spans="23:23">
      <c r="W1045339" s="30"/>
    </row>
    <row r="1045340" spans="23:23">
      <c r="W1045340" s="30"/>
    </row>
    <row r="1045341" spans="23:23">
      <c r="W1045341" s="30"/>
    </row>
    <row r="1045342" spans="23:23">
      <c r="W1045342" s="30"/>
    </row>
    <row r="1045343" spans="23:23">
      <c r="W1045343" s="30"/>
    </row>
    <row r="1045344" spans="23:23">
      <c r="W1045344" s="30"/>
    </row>
    <row r="1045345" spans="23:23">
      <c r="W1045345" s="30"/>
    </row>
    <row r="1045346" spans="23:23">
      <c r="W1045346" s="30"/>
    </row>
    <row r="1045347" spans="23:23">
      <c r="W1045347" s="30"/>
    </row>
    <row r="1045348" spans="23:23">
      <c r="W1045348" s="30"/>
    </row>
    <row r="1045349" spans="23:23">
      <c r="W1045349" s="30"/>
    </row>
    <row r="1045350" spans="23:23">
      <c r="W1045350" s="30"/>
    </row>
    <row r="1045351" spans="23:23">
      <c r="W1045351" s="30"/>
    </row>
    <row r="1045352" spans="23:23">
      <c r="W1045352" s="30"/>
    </row>
    <row r="1045353" spans="23:23">
      <c r="W1045353" s="30"/>
    </row>
    <row r="1045354" spans="23:23">
      <c r="W1045354" s="30"/>
    </row>
    <row r="1045355" spans="23:23">
      <c r="W1045355" s="30"/>
    </row>
    <row r="1045356" spans="23:23">
      <c r="W1045356" s="30"/>
    </row>
    <row r="1045357" spans="23:23">
      <c r="W1045357" s="30"/>
    </row>
    <row r="1045358" spans="23:23">
      <c r="W1045358" s="30"/>
    </row>
    <row r="1045359" spans="23:23">
      <c r="W1045359" s="30"/>
    </row>
    <row r="1045360" spans="23:23">
      <c r="W1045360" s="30"/>
    </row>
    <row r="1045361" spans="23:23">
      <c r="W1045361" s="30"/>
    </row>
    <row r="1045362" spans="23:23">
      <c r="W1045362" s="30"/>
    </row>
    <row r="1045363" spans="23:23">
      <c r="W1045363" s="30"/>
    </row>
    <row r="1045364" spans="23:23">
      <c r="W1045364" s="30"/>
    </row>
    <row r="1045365" spans="23:23">
      <c r="W1045365" s="30"/>
    </row>
    <row r="1045366" spans="23:23">
      <c r="W1045366" s="30"/>
    </row>
    <row r="1045367" spans="23:23">
      <c r="W1045367" s="30"/>
    </row>
    <row r="1045368" spans="23:23">
      <c r="W1045368" s="30"/>
    </row>
    <row r="1045369" spans="23:23">
      <c r="W1045369" s="30"/>
    </row>
    <row r="1045370" spans="23:23">
      <c r="W1045370" s="30"/>
    </row>
    <row r="1045371" spans="23:23">
      <c r="W1045371" s="30"/>
    </row>
    <row r="1045372" spans="23:23">
      <c r="W1045372" s="30"/>
    </row>
    <row r="1045373" spans="23:23">
      <c r="W1045373" s="30"/>
    </row>
    <row r="1045374" spans="23:23">
      <c r="W1045374" s="30"/>
    </row>
    <row r="1045375" spans="23:23">
      <c r="W1045375" s="30"/>
    </row>
    <row r="1045376" spans="23:23">
      <c r="W1045376" s="30"/>
    </row>
    <row r="1045377" spans="23:23">
      <c r="W1045377" s="30"/>
    </row>
    <row r="1045378" spans="23:23">
      <c r="W1045378" s="30"/>
    </row>
    <row r="1045379" spans="23:23">
      <c r="W1045379" s="30"/>
    </row>
    <row r="1045380" spans="23:23">
      <c r="W1045380" s="30"/>
    </row>
    <row r="1045381" spans="23:23">
      <c r="W1045381" s="30"/>
    </row>
    <row r="1045382" spans="23:23">
      <c r="W1045382" s="30"/>
    </row>
    <row r="1045383" spans="23:23">
      <c r="W1045383" s="30"/>
    </row>
    <row r="1045384" spans="23:23">
      <c r="W1045384" s="30"/>
    </row>
    <row r="1045385" spans="23:23">
      <c r="W1045385" s="30"/>
    </row>
    <row r="1045386" spans="23:23">
      <c r="W1045386" s="30"/>
    </row>
    <row r="1045387" spans="23:23">
      <c r="W1045387" s="30"/>
    </row>
    <row r="1045388" spans="23:23">
      <c r="W1045388" s="30"/>
    </row>
    <row r="1045389" spans="23:23">
      <c r="W1045389" s="30"/>
    </row>
    <row r="1045390" spans="23:23">
      <c r="W1045390" s="30"/>
    </row>
    <row r="1045391" spans="23:23">
      <c r="W1045391" s="30"/>
    </row>
    <row r="1045392" spans="23:23">
      <c r="W1045392" s="30"/>
    </row>
    <row r="1045393" spans="23:23">
      <c r="W1045393" s="30"/>
    </row>
    <row r="1045394" spans="23:23">
      <c r="W1045394" s="30"/>
    </row>
    <row r="1045395" spans="23:23">
      <c r="W1045395" s="30"/>
    </row>
    <row r="1045396" spans="23:23">
      <c r="W1045396" s="30"/>
    </row>
    <row r="1045397" spans="23:23">
      <c r="W1045397" s="30"/>
    </row>
    <row r="1045398" spans="23:23">
      <c r="W1045398" s="30"/>
    </row>
    <row r="1045399" spans="23:23">
      <c r="W1045399" s="30"/>
    </row>
    <row r="1045400" spans="23:23">
      <c r="W1045400" s="30"/>
    </row>
    <row r="1045401" spans="23:23">
      <c r="W1045401" s="30"/>
    </row>
    <row r="1045402" spans="23:23">
      <c r="W1045402" s="30"/>
    </row>
    <row r="1045403" spans="23:23">
      <c r="W1045403" s="30"/>
    </row>
    <row r="1045404" spans="23:23">
      <c r="W1045404" s="30"/>
    </row>
    <row r="1045405" spans="23:23">
      <c r="W1045405" s="30"/>
    </row>
    <row r="1045406" spans="23:23">
      <c r="W1045406" s="30"/>
    </row>
    <row r="1045407" spans="23:23">
      <c r="W1045407" s="30"/>
    </row>
    <row r="1045408" spans="23:23">
      <c r="W1045408" s="30"/>
    </row>
    <row r="1045409" spans="23:23">
      <c r="W1045409" s="30"/>
    </row>
    <row r="1045410" spans="23:23">
      <c r="W1045410" s="30"/>
    </row>
    <row r="1045411" spans="23:23">
      <c r="W1045411" s="30"/>
    </row>
    <row r="1045412" spans="23:23">
      <c r="W1045412" s="30"/>
    </row>
    <row r="1045413" spans="23:23">
      <c r="W1045413" s="30"/>
    </row>
    <row r="1045414" spans="23:23">
      <c r="W1045414" s="30"/>
    </row>
    <row r="1045415" spans="23:23">
      <c r="W1045415" s="30"/>
    </row>
    <row r="1045416" spans="23:23">
      <c r="W1045416" s="30"/>
    </row>
    <row r="1045417" spans="23:23">
      <c r="W1045417" s="30"/>
    </row>
    <row r="1045418" spans="23:23">
      <c r="W1045418" s="30"/>
    </row>
    <row r="1045419" spans="23:23">
      <c r="W1045419" s="30"/>
    </row>
    <row r="1045420" spans="23:23">
      <c r="W1045420" s="30"/>
    </row>
    <row r="1045421" spans="23:23">
      <c r="W1045421" s="30"/>
    </row>
    <row r="1045422" spans="23:23">
      <c r="W1045422" s="30"/>
    </row>
    <row r="1045423" spans="23:23">
      <c r="W1045423" s="30"/>
    </row>
    <row r="1045424" spans="23:23">
      <c r="W1045424" s="30"/>
    </row>
    <row r="1045425" spans="23:23">
      <c r="W1045425" s="30"/>
    </row>
    <row r="1045426" spans="23:23">
      <c r="W1045426" s="30"/>
    </row>
    <row r="1045427" spans="23:23">
      <c r="W1045427" s="30"/>
    </row>
    <row r="1045428" spans="23:23">
      <c r="W1045428" s="30"/>
    </row>
    <row r="1045429" spans="23:23">
      <c r="W1045429" s="30"/>
    </row>
    <row r="1045430" spans="23:23">
      <c r="W1045430" s="30"/>
    </row>
    <row r="1045431" spans="23:23">
      <c r="W1045431" s="30"/>
    </row>
    <row r="1045432" spans="23:23">
      <c r="W1045432" s="30"/>
    </row>
    <row r="1045433" spans="23:23">
      <c r="W1045433" s="30"/>
    </row>
    <row r="1045434" spans="23:23">
      <c r="W1045434" s="30"/>
    </row>
    <row r="1045435" spans="23:23">
      <c r="W1045435" s="30"/>
    </row>
    <row r="1045436" spans="23:23">
      <c r="W1045436" s="30"/>
    </row>
    <row r="1045437" spans="23:23">
      <c r="W1045437" s="30"/>
    </row>
    <row r="1045438" spans="23:23">
      <c r="W1045438" s="30"/>
    </row>
    <row r="1045439" spans="23:23">
      <c r="W1045439" s="30"/>
    </row>
    <row r="1045440" spans="23:23">
      <c r="W1045440" s="30"/>
    </row>
    <row r="1045441" spans="23:23">
      <c r="W1045441" s="30"/>
    </row>
    <row r="1045442" spans="23:23">
      <c r="W1045442" s="30"/>
    </row>
    <row r="1045443" spans="23:23">
      <c r="W1045443" s="30"/>
    </row>
    <row r="1045444" spans="23:23">
      <c r="W1045444" s="30"/>
    </row>
    <row r="1045445" spans="23:23">
      <c r="W1045445" s="30"/>
    </row>
    <row r="1045446" spans="23:23">
      <c r="W1045446" s="30"/>
    </row>
    <row r="1045447" spans="23:23">
      <c r="W1045447" s="30"/>
    </row>
    <row r="1045448" spans="23:23">
      <c r="W1045448" s="30"/>
    </row>
    <row r="1045449" spans="23:23">
      <c r="W1045449" s="30"/>
    </row>
    <row r="1045450" spans="23:23">
      <c r="W1045450" s="30"/>
    </row>
    <row r="1045451" spans="23:23">
      <c r="W1045451" s="30"/>
    </row>
    <row r="1045452" spans="23:23">
      <c r="W1045452" s="30"/>
    </row>
    <row r="1045453" spans="23:23">
      <c r="W1045453" s="30"/>
    </row>
    <row r="1045454" spans="23:23">
      <c r="W1045454" s="30"/>
    </row>
    <row r="1045455" spans="23:23">
      <c r="W1045455" s="30"/>
    </row>
    <row r="1045456" spans="23:23">
      <c r="W1045456" s="30"/>
    </row>
    <row r="1045457" spans="23:23">
      <c r="W1045457" s="30"/>
    </row>
    <row r="1045458" spans="23:23">
      <c r="W1045458" s="30"/>
    </row>
    <row r="1045459" spans="23:23">
      <c r="W1045459" s="30"/>
    </row>
    <row r="1045460" spans="23:23">
      <c r="W1045460" s="30"/>
    </row>
    <row r="1045461" spans="23:23">
      <c r="W1045461" s="30"/>
    </row>
    <row r="1045462" spans="23:23">
      <c r="W1045462" s="30"/>
    </row>
    <row r="1045463" spans="23:23">
      <c r="W1045463" s="30"/>
    </row>
    <row r="1045464" spans="23:23">
      <c r="W1045464" s="30"/>
    </row>
    <row r="1045465" spans="23:23">
      <c r="W1045465" s="30"/>
    </row>
    <row r="1045466" spans="23:23">
      <c r="W1045466" s="30"/>
    </row>
    <row r="1045467" spans="23:23">
      <c r="W1045467" s="30"/>
    </row>
    <row r="1045468" spans="23:23">
      <c r="W1045468" s="30"/>
    </row>
    <row r="1045469" spans="23:23">
      <c r="W1045469" s="30"/>
    </row>
    <row r="1045470" spans="23:23">
      <c r="W1045470" s="30"/>
    </row>
    <row r="1045471" spans="23:23">
      <c r="W1045471" s="30"/>
    </row>
    <row r="1045472" spans="23:23">
      <c r="W1045472" s="30"/>
    </row>
    <row r="1045473" spans="23:23">
      <c r="W1045473" s="30"/>
    </row>
    <row r="1045474" spans="23:23">
      <c r="W1045474" s="30"/>
    </row>
    <row r="1045475" spans="23:23">
      <c r="W1045475" s="30"/>
    </row>
    <row r="1045476" spans="23:23">
      <c r="W1045476" s="30"/>
    </row>
    <row r="1045477" spans="23:23">
      <c r="W1045477" s="30"/>
    </row>
    <row r="1045478" spans="23:23">
      <c r="W1045478" s="30"/>
    </row>
    <row r="1045479" spans="23:23">
      <c r="W1045479" s="30"/>
    </row>
    <row r="1045480" spans="23:23">
      <c r="W1045480" s="30"/>
    </row>
    <row r="1045481" spans="23:23">
      <c r="W1045481" s="30"/>
    </row>
    <row r="1045482" spans="23:23">
      <c r="W1045482" s="30"/>
    </row>
    <row r="1045483" spans="23:23">
      <c r="W1045483" s="30"/>
    </row>
    <row r="1045484" spans="23:23">
      <c r="W1045484" s="30"/>
    </row>
    <row r="1045485" spans="23:23">
      <c r="W1045485" s="30"/>
    </row>
    <row r="1045486" spans="23:23">
      <c r="W1045486" s="30"/>
    </row>
    <row r="1045487" spans="23:23">
      <c r="W1045487" s="30"/>
    </row>
    <row r="1045488" spans="23:23">
      <c r="W1045488" s="30"/>
    </row>
    <row r="1045489" spans="23:23">
      <c r="W1045489" s="30"/>
    </row>
    <row r="1045490" spans="23:23">
      <c r="W1045490" s="30"/>
    </row>
    <row r="1045491" spans="23:23">
      <c r="W1045491" s="30"/>
    </row>
    <row r="1045492" spans="23:23">
      <c r="W1045492" s="30"/>
    </row>
    <row r="1045493" spans="23:23">
      <c r="W1045493" s="30"/>
    </row>
    <row r="1045494" spans="23:23">
      <c r="W1045494" s="30"/>
    </row>
    <row r="1045495" spans="23:23">
      <c r="W1045495" s="30"/>
    </row>
    <row r="1045496" spans="23:23">
      <c r="W1045496" s="30"/>
    </row>
    <row r="1045497" spans="23:23">
      <c r="W1045497" s="30"/>
    </row>
    <row r="1045498" spans="23:23">
      <c r="W1045498" s="30"/>
    </row>
    <row r="1045499" spans="23:23">
      <c r="W1045499" s="30"/>
    </row>
    <row r="1045500" spans="23:23">
      <c r="W1045500" s="30"/>
    </row>
    <row r="1045501" spans="23:23">
      <c r="W1045501" s="30"/>
    </row>
    <row r="1045502" spans="23:23">
      <c r="W1045502" s="30"/>
    </row>
    <row r="1045503" spans="23:23">
      <c r="W1045503" s="30"/>
    </row>
    <row r="1045504" spans="23:23">
      <c r="W1045504" s="30"/>
    </row>
    <row r="1045505" spans="23:23">
      <c r="W1045505" s="30"/>
    </row>
    <row r="1045506" spans="23:23">
      <c r="W1045506" s="30"/>
    </row>
    <row r="1045507" spans="23:23">
      <c r="W1045507" s="30"/>
    </row>
    <row r="1045508" spans="23:23">
      <c r="W1045508" s="30"/>
    </row>
    <row r="1045509" spans="23:23">
      <c r="W1045509" s="30"/>
    </row>
    <row r="1045510" spans="23:23">
      <c r="W1045510" s="30"/>
    </row>
    <row r="1045511" spans="23:23">
      <c r="W1045511" s="30"/>
    </row>
    <row r="1045512" spans="23:23">
      <c r="W1045512" s="30"/>
    </row>
    <row r="1045513" spans="23:23">
      <c r="W1045513" s="30"/>
    </row>
    <row r="1045514" spans="23:23">
      <c r="W1045514" s="30"/>
    </row>
    <row r="1045515" spans="23:23">
      <c r="W1045515" s="30"/>
    </row>
    <row r="1045516" spans="23:23">
      <c r="W1045516" s="30"/>
    </row>
    <row r="1045517" spans="23:23">
      <c r="W1045517" s="30"/>
    </row>
    <row r="1045518" spans="23:23">
      <c r="W1045518" s="30"/>
    </row>
    <row r="1045519" spans="23:23">
      <c r="W1045519" s="30"/>
    </row>
    <row r="1045520" spans="23:23">
      <c r="W1045520" s="30"/>
    </row>
    <row r="1045521" spans="23:23">
      <c r="W1045521" s="30"/>
    </row>
    <row r="1045522" spans="23:23">
      <c r="W1045522" s="30"/>
    </row>
    <row r="1045523" spans="23:23">
      <c r="W1045523" s="30"/>
    </row>
    <row r="1045524" spans="23:23">
      <c r="W1045524" s="30"/>
    </row>
    <row r="1045525" spans="23:23">
      <c r="W1045525" s="30"/>
    </row>
    <row r="1045526" spans="23:23">
      <c r="W1045526" s="30"/>
    </row>
    <row r="1045527" spans="23:23">
      <c r="W1045527" s="30"/>
    </row>
    <row r="1045528" spans="23:23">
      <c r="W1045528" s="30"/>
    </row>
    <row r="1045529" spans="23:23">
      <c r="W1045529" s="30"/>
    </row>
    <row r="1045530" spans="23:23">
      <c r="W1045530" s="30"/>
    </row>
    <row r="1045531" spans="23:23">
      <c r="W1045531" s="30"/>
    </row>
    <row r="1045532" spans="23:23">
      <c r="W1045532" s="30"/>
    </row>
    <row r="1045533" spans="23:23">
      <c r="W1045533" s="30"/>
    </row>
    <row r="1045534" spans="23:23">
      <c r="W1045534" s="30"/>
    </row>
    <row r="1045535" spans="23:23">
      <c r="W1045535" s="30"/>
    </row>
    <row r="1045536" spans="23:23">
      <c r="W1045536" s="30"/>
    </row>
    <row r="1045537" spans="23:23">
      <c r="W1045537" s="30"/>
    </row>
    <row r="1045538" spans="23:23">
      <c r="W1045538" s="30"/>
    </row>
    <row r="1045539" spans="23:23">
      <c r="W1045539" s="30"/>
    </row>
    <row r="1045540" spans="23:23">
      <c r="W1045540" s="30"/>
    </row>
    <row r="1045541" spans="23:23">
      <c r="W1045541" s="30"/>
    </row>
    <row r="1045542" spans="23:23">
      <c r="W1045542" s="30"/>
    </row>
    <row r="1045543" spans="23:23">
      <c r="W1045543" s="30"/>
    </row>
    <row r="1045544" spans="23:23">
      <c r="W1045544" s="30"/>
    </row>
    <row r="1045545" spans="23:23">
      <c r="W1045545" s="30"/>
    </row>
    <row r="1045546" spans="23:23">
      <c r="W1045546" s="30"/>
    </row>
    <row r="1045547" spans="23:23">
      <c r="W1045547" s="30"/>
    </row>
    <row r="1045548" spans="23:23">
      <c r="W1045548" s="30"/>
    </row>
    <row r="1045549" spans="23:23">
      <c r="W1045549" s="30"/>
    </row>
    <row r="1045550" spans="23:23">
      <c r="W1045550" s="30"/>
    </row>
    <row r="1045551" spans="23:23">
      <c r="W1045551" s="30"/>
    </row>
    <row r="1045552" spans="23:23">
      <c r="W1045552" s="30"/>
    </row>
    <row r="1045553" spans="23:23">
      <c r="W1045553" s="30"/>
    </row>
    <row r="1045554" spans="23:23">
      <c r="W1045554" s="30"/>
    </row>
    <row r="1045555" spans="23:23">
      <c r="W1045555" s="30"/>
    </row>
    <row r="1045556" spans="23:23">
      <c r="W1045556" s="30"/>
    </row>
    <row r="1045557" spans="23:23">
      <c r="W1045557" s="30"/>
    </row>
    <row r="1045558" spans="23:23">
      <c r="W1045558" s="30"/>
    </row>
    <row r="1045559" spans="23:23">
      <c r="W1045559" s="30"/>
    </row>
    <row r="1045560" spans="23:23">
      <c r="W1045560" s="30"/>
    </row>
    <row r="1045561" spans="23:23">
      <c r="W1045561" s="30"/>
    </row>
    <row r="1045562" spans="23:23">
      <c r="W1045562" s="30"/>
    </row>
    <row r="1045563" spans="23:23">
      <c r="W1045563" s="30"/>
    </row>
    <row r="1045564" spans="23:23">
      <c r="W1045564" s="30"/>
    </row>
    <row r="1045565" spans="23:23">
      <c r="W1045565" s="30"/>
    </row>
    <row r="1045566" spans="23:23">
      <c r="W1045566" s="30"/>
    </row>
    <row r="1045567" spans="23:23">
      <c r="W1045567" s="30"/>
    </row>
    <row r="1045568" spans="23:23">
      <c r="W1045568" s="30"/>
    </row>
    <row r="1045569" spans="23:23">
      <c r="W1045569" s="30"/>
    </row>
    <row r="1045570" spans="23:23">
      <c r="W1045570" s="30"/>
    </row>
    <row r="1045571" spans="23:23">
      <c r="W1045571" s="30"/>
    </row>
    <row r="1045572" spans="23:23">
      <c r="W1045572" s="30"/>
    </row>
    <row r="1045573" spans="23:23">
      <c r="W1045573" s="30"/>
    </row>
    <row r="1045574" spans="23:23">
      <c r="W1045574" s="30"/>
    </row>
    <row r="1045575" spans="23:23">
      <c r="W1045575" s="30"/>
    </row>
    <row r="1045576" spans="23:23">
      <c r="W1045576" s="30"/>
    </row>
    <row r="1045577" spans="23:23">
      <c r="W1045577" s="30"/>
    </row>
    <row r="1045578" spans="23:23">
      <c r="W1045578" s="30"/>
    </row>
    <row r="1045579" spans="23:23">
      <c r="W1045579" s="30"/>
    </row>
    <row r="1045580" spans="23:23">
      <c r="W1045580" s="30"/>
    </row>
    <row r="1045581" spans="23:23">
      <c r="W1045581" s="30"/>
    </row>
    <row r="1045582" spans="23:23">
      <c r="W1045582" s="30"/>
    </row>
    <row r="1045583" spans="23:23">
      <c r="W1045583" s="30"/>
    </row>
    <row r="1045584" spans="23:23">
      <c r="W1045584" s="30"/>
    </row>
    <row r="1045585" spans="23:23">
      <c r="W1045585" s="30"/>
    </row>
    <row r="1045586" spans="23:23">
      <c r="W1045586" s="30"/>
    </row>
    <row r="1045587" spans="23:23">
      <c r="W1045587" s="30"/>
    </row>
    <row r="1045588" spans="23:23">
      <c r="W1045588" s="30"/>
    </row>
    <row r="1045589" spans="23:23">
      <c r="W1045589" s="30"/>
    </row>
    <row r="1045590" spans="23:23">
      <c r="W1045590" s="30"/>
    </row>
    <row r="1045591" spans="23:23">
      <c r="W1045591" s="30"/>
    </row>
    <row r="1045592" spans="23:23">
      <c r="W1045592" s="30"/>
    </row>
    <row r="1045593" spans="23:23">
      <c r="W1045593" s="30"/>
    </row>
    <row r="1045594" spans="23:23">
      <c r="W1045594" s="30"/>
    </row>
    <row r="1045595" spans="23:23">
      <c r="W1045595" s="30"/>
    </row>
    <row r="1045596" spans="23:23">
      <c r="W1045596" s="30"/>
    </row>
    <row r="1045597" spans="23:23">
      <c r="W1045597" s="30"/>
    </row>
    <row r="1045598" spans="23:23">
      <c r="W1045598" s="30"/>
    </row>
    <row r="1045599" spans="23:23">
      <c r="W1045599" s="30"/>
    </row>
    <row r="1045600" spans="23:23">
      <c r="W1045600" s="30"/>
    </row>
    <row r="1045601" spans="23:23">
      <c r="W1045601" s="30"/>
    </row>
    <row r="1045602" spans="23:23">
      <c r="W1045602" s="30"/>
    </row>
    <row r="1045603" spans="23:23">
      <c r="W1045603" s="30"/>
    </row>
    <row r="1045604" spans="23:23">
      <c r="W1045604" s="30"/>
    </row>
    <row r="1045605" spans="23:23">
      <c r="W1045605" s="30"/>
    </row>
    <row r="1045606" spans="23:23">
      <c r="W1045606" s="30"/>
    </row>
    <row r="1045607" spans="23:23">
      <c r="W1045607" s="30"/>
    </row>
    <row r="1045608" spans="23:23">
      <c r="W1045608" s="30"/>
    </row>
    <row r="1045609" spans="23:23">
      <c r="W1045609" s="30"/>
    </row>
    <row r="1045610" spans="23:23">
      <c r="W1045610" s="30"/>
    </row>
    <row r="1045611" spans="23:23">
      <c r="W1045611" s="30"/>
    </row>
    <row r="1045612" spans="23:23">
      <c r="W1045612" s="30"/>
    </row>
    <row r="1045613" spans="23:23">
      <c r="W1045613" s="30"/>
    </row>
    <row r="1045614" spans="23:23">
      <c r="W1045614" s="30"/>
    </row>
    <row r="1045615" spans="23:23">
      <c r="W1045615" s="30"/>
    </row>
    <row r="1045616" spans="23:23">
      <c r="W1045616" s="30"/>
    </row>
    <row r="1045617" spans="23:23">
      <c r="W1045617" s="30"/>
    </row>
    <row r="1045618" spans="23:23">
      <c r="W1045618" s="30"/>
    </row>
    <row r="1045619" spans="23:23">
      <c r="W1045619" s="30"/>
    </row>
    <row r="1045620" spans="23:23">
      <c r="W1045620" s="30"/>
    </row>
    <row r="1045621" spans="23:23">
      <c r="W1045621" s="30"/>
    </row>
    <row r="1045622" spans="23:23">
      <c r="W1045622" s="30"/>
    </row>
    <row r="1045623" spans="23:23">
      <c r="W1045623" s="30"/>
    </row>
    <row r="1045624" spans="23:23">
      <c r="W1045624" s="30"/>
    </row>
    <row r="1045625" spans="23:23">
      <c r="W1045625" s="30"/>
    </row>
    <row r="1045626" spans="23:23">
      <c r="W1045626" s="30"/>
    </row>
    <row r="1045627" spans="23:23">
      <c r="W1045627" s="30"/>
    </row>
    <row r="1045628" spans="23:23">
      <c r="W1045628" s="30"/>
    </row>
    <row r="1045629" spans="23:23">
      <c r="W1045629" s="30"/>
    </row>
    <row r="1045630" spans="23:23">
      <c r="W1045630" s="30"/>
    </row>
    <row r="1045631" spans="23:23">
      <c r="W1045631" s="30"/>
    </row>
    <row r="1045632" spans="23:23">
      <c r="W1045632" s="30"/>
    </row>
    <row r="1045633" spans="23:23">
      <c r="W1045633" s="30"/>
    </row>
    <row r="1045634" spans="23:23">
      <c r="W1045634" s="30"/>
    </row>
    <row r="1045635" spans="23:23">
      <c r="W1045635" s="30"/>
    </row>
    <row r="1045636" spans="23:23">
      <c r="W1045636" s="30"/>
    </row>
    <row r="1045637" spans="23:23">
      <c r="W1045637" s="30"/>
    </row>
    <row r="1045638" spans="23:23">
      <c r="W1045638" s="30"/>
    </row>
    <row r="1045639" spans="23:23">
      <c r="W1045639" s="30"/>
    </row>
    <row r="1045640" spans="23:23">
      <c r="W1045640" s="30"/>
    </row>
    <row r="1045641" spans="23:23">
      <c r="W1045641" s="30"/>
    </row>
    <row r="1045642" spans="23:23">
      <c r="W1045642" s="30"/>
    </row>
    <row r="1045643" spans="23:23">
      <c r="W1045643" s="30"/>
    </row>
    <row r="1045644" spans="23:23">
      <c r="W1045644" s="30"/>
    </row>
    <row r="1045645" spans="23:23">
      <c r="W1045645" s="30"/>
    </row>
    <row r="1045646" spans="23:23">
      <c r="W1045646" s="30"/>
    </row>
    <row r="1045647" spans="23:23">
      <c r="W1045647" s="30"/>
    </row>
    <row r="1045648" spans="23:23">
      <c r="W1045648" s="30"/>
    </row>
    <row r="1045649" spans="23:23">
      <c r="W1045649" s="30"/>
    </row>
    <row r="1045650" spans="23:23">
      <c r="W1045650" s="30"/>
    </row>
    <row r="1045651" spans="23:23">
      <c r="W1045651" s="30"/>
    </row>
    <row r="1045652" spans="23:23">
      <c r="W1045652" s="30"/>
    </row>
    <row r="1045653" spans="23:23">
      <c r="W1045653" s="30"/>
    </row>
    <row r="1045654" spans="23:23">
      <c r="W1045654" s="30"/>
    </row>
    <row r="1045655" spans="23:23">
      <c r="W1045655" s="30"/>
    </row>
    <row r="1045656" spans="23:23">
      <c r="W1045656" s="30"/>
    </row>
    <row r="1045657" spans="23:23">
      <c r="W1045657" s="30"/>
    </row>
    <row r="1045658" spans="23:23">
      <c r="W1045658" s="30"/>
    </row>
    <row r="1045659" spans="23:23">
      <c r="W1045659" s="30"/>
    </row>
    <row r="1045660" spans="23:23">
      <c r="W1045660" s="30"/>
    </row>
    <row r="1045661" spans="23:23">
      <c r="W1045661" s="30"/>
    </row>
    <row r="1045662" spans="23:23">
      <c r="W1045662" s="30"/>
    </row>
    <row r="1045663" spans="23:23">
      <c r="W1045663" s="30"/>
    </row>
    <row r="1045664" spans="23:23">
      <c r="W1045664" s="30"/>
    </row>
    <row r="1045665" spans="23:23">
      <c r="W1045665" s="30"/>
    </row>
    <row r="1045666" spans="23:23">
      <c r="W1045666" s="30"/>
    </row>
    <row r="1045667" spans="23:23">
      <c r="W1045667" s="30"/>
    </row>
    <row r="1045668" spans="23:23">
      <c r="W1045668" s="30"/>
    </row>
    <row r="1045669" spans="23:23">
      <c r="W1045669" s="30"/>
    </row>
    <row r="1045670" spans="23:23">
      <c r="W1045670" s="30"/>
    </row>
    <row r="1045671" spans="23:23">
      <c r="W1045671" s="30"/>
    </row>
    <row r="1045672" spans="23:23">
      <c r="W1045672" s="30"/>
    </row>
    <row r="1045673" spans="23:23">
      <c r="W1045673" s="30"/>
    </row>
    <row r="1045674" spans="23:23">
      <c r="W1045674" s="30"/>
    </row>
    <row r="1045675" spans="23:23">
      <c r="W1045675" s="30"/>
    </row>
    <row r="1045676" spans="23:23">
      <c r="W1045676" s="30"/>
    </row>
    <row r="1045677" spans="23:23">
      <c r="W1045677" s="30"/>
    </row>
    <row r="1045678" spans="23:23">
      <c r="W1045678" s="30"/>
    </row>
    <row r="1045679" spans="23:23">
      <c r="W1045679" s="30"/>
    </row>
    <row r="1045680" spans="23:23">
      <c r="W1045680" s="30"/>
    </row>
    <row r="1045681" spans="23:23">
      <c r="W1045681" s="30"/>
    </row>
    <row r="1045682" spans="23:23">
      <c r="W1045682" s="30"/>
    </row>
    <row r="1045683" spans="23:23">
      <c r="W1045683" s="30"/>
    </row>
    <row r="1045684" spans="23:23">
      <c r="W1045684" s="30"/>
    </row>
    <row r="1045685" spans="23:23">
      <c r="W1045685" s="30"/>
    </row>
    <row r="1045686" spans="23:23">
      <c r="W1045686" s="30"/>
    </row>
    <row r="1045687" spans="23:23">
      <c r="W1045687" s="30"/>
    </row>
    <row r="1045688" spans="23:23">
      <c r="W1045688" s="30"/>
    </row>
    <row r="1045689" spans="23:23">
      <c r="W1045689" s="30"/>
    </row>
    <row r="1045690" spans="23:23">
      <c r="W1045690" s="30"/>
    </row>
    <row r="1045691" spans="23:23">
      <c r="W1045691" s="30"/>
    </row>
    <row r="1045692" spans="23:23">
      <c r="W1045692" s="30"/>
    </row>
    <row r="1045693" spans="23:23">
      <c r="W1045693" s="30"/>
    </row>
    <row r="1045694" spans="23:23">
      <c r="W1045694" s="30"/>
    </row>
    <row r="1045695" spans="23:23">
      <c r="W1045695" s="30"/>
    </row>
    <row r="1045696" spans="23:23">
      <c r="W1045696" s="30"/>
    </row>
    <row r="1045697" spans="23:23">
      <c r="W1045697" s="30"/>
    </row>
    <row r="1045698" spans="23:23">
      <c r="W1045698" s="30"/>
    </row>
    <row r="1045699" spans="23:23">
      <c r="W1045699" s="30"/>
    </row>
    <row r="1045700" spans="23:23">
      <c r="W1045700" s="30"/>
    </row>
    <row r="1045701" spans="23:23">
      <c r="W1045701" s="30"/>
    </row>
    <row r="1045702" spans="23:23">
      <c r="W1045702" s="30"/>
    </row>
    <row r="1045703" spans="23:23">
      <c r="W1045703" s="30"/>
    </row>
    <row r="1045704" spans="23:23">
      <c r="W1045704" s="30"/>
    </row>
    <row r="1045705" spans="23:23">
      <c r="W1045705" s="30"/>
    </row>
    <row r="1045706" spans="23:23">
      <c r="W1045706" s="30"/>
    </row>
    <row r="1045707" spans="23:23">
      <c r="W1045707" s="30"/>
    </row>
    <row r="1045708" spans="23:23">
      <c r="W1045708" s="30"/>
    </row>
    <row r="1045709" spans="23:23">
      <c r="W1045709" s="30"/>
    </row>
    <row r="1045710" spans="23:23">
      <c r="W1045710" s="30"/>
    </row>
    <row r="1045711" spans="23:23">
      <c r="W1045711" s="30"/>
    </row>
    <row r="1045712" spans="23:23">
      <c r="W1045712" s="30"/>
    </row>
    <row r="1045713" spans="23:23">
      <c r="W1045713" s="30"/>
    </row>
    <row r="1045714" spans="23:23">
      <c r="W1045714" s="30"/>
    </row>
    <row r="1045715" spans="23:23">
      <c r="W1045715" s="30"/>
    </row>
    <row r="1045716" spans="23:23">
      <c r="W1045716" s="30"/>
    </row>
    <row r="1045717" spans="23:23">
      <c r="W1045717" s="30"/>
    </row>
    <row r="1045718" spans="23:23">
      <c r="W1045718" s="30"/>
    </row>
    <row r="1045719" spans="23:23">
      <c r="W1045719" s="30"/>
    </row>
    <row r="1045720" spans="23:23">
      <c r="W1045720" s="30"/>
    </row>
    <row r="1045721" spans="23:23">
      <c r="W1045721" s="30"/>
    </row>
    <row r="1045722" spans="23:23">
      <c r="W1045722" s="30"/>
    </row>
    <row r="1045723" spans="23:23">
      <c r="W1045723" s="30"/>
    </row>
    <row r="1045724" spans="23:23">
      <c r="W1045724" s="30"/>
    </row>
    <row r="1045725" spans="23:23">
      <c r="W1045725" s="30"/>
    </row>
    <row r="1045726" spans="23:23">
      <c r="W1045726" s="30"/>
    </row>
    <row r="1045727" spans="23:23">
      <c r="W1045727" s="30"/>
    </row>
    <row r="1045728" spans="23:23">
      <c r="W1045728" s="30"/>
    </row>
    <row r="1045729" spans="23:23">
      <c r="W1045729" s="30"/>
    </row>
    <row r="1045730" spans="23:23">
      <c r="W1045730" s="30"/>
    </row>
    <row r="1045731" spans="23:23">
      <c r="W1045731" s="30"/>
    </row>
    <row r="1045732" spans="23:23">
      <c r="W1045732" s="30"/>
    </row>
    <row r="1045733" spans="23:23">
      <c r="W1045733" s="30"/>
    </row>
    <row r="1045734" spans="23:23">
      <c r="W1045734" s="30"/>
    </row>
    <row r="1045735" spans="23:23">
      <c r="W1045735" s="30"/>
    </row>
    <row r="1045736" spans="23:23">
      <c r="W1045736" s="30"/>
    </row>
    <row r="1045737" spans="23:23">
      <c r="W1045737" s="30"/>
    </row>
    <row r="1045738" spans="23:23">
      <c r="W1045738" s="30"/>
    </row>
    <row r="1045739" spans="23:23">
      <c r="W1045739" s="30"/>
    </row>
    <row r="1045740" spans="23:23">
      <c r="W1045740" s="30"/>
    </row>
    <row r="1045741" spans="23:23">
      <c r="W1045741" s="30"/>
    </row>
    <row r="1045742" spans="23:23">
      <c r="W1045742" s="30"/>
    </row>
    <row r="1045743" spans="23:23">
      <c r="W1045743" s="30"/>
    </row>
    <row r="1045744" spans="23:23">
      <c r="W1045744" s="30"/>
    </row>
    <row r="1045745" spans="23:23">
      <c r="W1045745" s="30"/>
    </row>
    <row r="1045746" spans="23:23">
      <c r="W1045746" s="30"/>
    </row>
    <row r="1045747" spans="23:23">
      <c r="W1045747" s="30"/>
    </row>
    <row r="1045748" spans="23:23">
      <c r="W1045748" s="30"/>
    </row>
    <row r="1045749" spans="23:23">
      <c r="W1045749" s="30"/>
    </row>
    <row r="1045750" spans="23:23">
      <c r="W1045750" s="30"/>
    </row>
    <row r="1045751" spans="23:23">
      <c r="W1045751" s="30"/>
    </row>
    <row r="1045752" spans="23:23">
      <c r="W1045752" s="30"/>
    </row>
    <row r="1045753" spans="23:23">
      <c r="W1045753" s="30"/>
    </row>
    <row r="1045754" spans="23:23">
      <c r="W1045754" s="30"/>
    </row>
    <row r="1045755" spans="23:23">
      <c r="W1045755" s="30"/>
    </row>
    <row r="1045756" spans="23:23">
      <c r="W1045756" s="30"/>
    </row>
    <row r="1045757" spans="23:23">
      <c r="W1045757" s="30"/>
    </row>
    <row r="1045758" spans="23:23">
      <c r="W1045758" s="30"/>
    </row>
    <row r="1045759" spans="23:23">
      <c r="W1045759" s="30"/>
    </row>
    <row r="1045760" spans="23:23">
      <c r="W1045760" s="30"/>
    </row>
    <row r="1045761" spans="23:23">
      <c r="W1045761" s="30"/>
    </row>
    <row r="1045762" spans="23:23">
      <c r="W1045762" s="30"/>
    </row>
    <row r="1045763" spans="23:23">
      <c r="W1045763" s="30"/>
    </row>
    <row r="1045764" spans="23:23">
      <c r="W1045764" s="30"/>
    </row>
    <row r="1045765" spans="23:23">
      <c r="W1045765" s="30"/>
    </row>
    <row r="1045766" spans="23:23">
      <c r="W1045766" s="30"/>
    </row>
    <row r="1045767" spans="23:23">
      <c r="W1045767" s="30"/>
    </row>
    <row r="1045768" spans="23:23">
      <c r="W1045768" s="30"/>
    </row>
    <row r="1045769" spans="23:23">
      <c r="W1045769" s="30"/>
    </row>
    <row r="1045770" spans="23:23">
      <c r="W1045770" s="30"/>
    </row>
    <row r="1045771" spans="23:23">
      <c r="W1045771" s="30"/>
    </row>
    <row r="1045772" spans="23:23">
      <c r="W1045772" s="30"/>
    </row>
    <row r="1045773" spans="23:23">
      <c r="W1045773" s="30"/>
    </row>
    <row r="1045774" spans="23:23">
      <c r="W1045774" s="30"/>
    </row>
    <row r="1045775" spans="23:23">
      <c r="W1045775" s="30"/>
    </row>
    <row r="1045776" spans="23:23">
      <c r="W1045776" s="30"/>
    </row>
    <row r="1045777" spans="23:23">
      <c r="W1045777" s="30"/>
    </row>
    <row r="1045778" spans="23:23">
      <c r="W1045778" s="30"/>
    </row>
    <row r="1045779" spans="23:23">
      <c r="W1045779" s="30"/>
    </row>
    <row r="1045780" spans="23:23">
      <c r="W1045780" s="30"/>
    </row>
    <row r="1045781" spans="23:23">
      <c r="W1045781" s="30"/>
    </row>
    <row r="1045782" spans="23:23">
      <c r="W1045782" s="30"/>
    </row>
    <row r="1045783" spans="23:23">
      <c r="W1045783" s="30"/>
    </row>
    <row r="1045784" spans="23:23">
      <c r="W1045784" s="30"/>
    </row>
    <row r="1045785" spans="23:23">
      <c r="W1045785" s="30"/>
    </row>
    <row r="1045786" spans="23:23">
      <c r="W1045786" s="30"/>
    </row>
    <row r="1045787" spans="23:23">
      <c r="W1045787" s="30"/>
    </row>
    <row r="1045788" spans="23:23">
      <c r="W1045788" s="30"/>
    </row>
    <row r="1045789" spans="23:23">
      <c r="W1045789" s="30"/>
    </row>
    <row r="1045790" spans="23:23">
      <c r="W1045790" s="30"/>
    </row>
    <row r="1045791" spans="23:23">
      <c r="W1045791" s="30"/>
    </row>
    <row r="1045792" spans="23:23">
      <c r="W1045792" s="30"/>
    </row>
    <row r="1045793" spans="23:23">
      <c r="W1045793" s="30"/>
    </row>
    <row r="1045794" spans="23:23">
      <c r="W1045794" s="30"/>
    </row>
    <row r="1045795" spans="23:23">
      <c r="W1045795" s="30"/>
    </row>
    <row r="1045796" spans="23:23">
      <c r="W1045796" s="30"/>
    </row>
    <row r="1045797" spans="23:23">
      <c r="W1045797" s="30"/>
    </row>
    <row r="1045798" spans="23:23">
      <c r="W1045798" s="30"/>
    </row>
    <row r="1045799" spans="23:23">
      <c r="W1045799" s="30"/>
    </row>
    <row r="1045800" spans="23:23">
      <c r="W1045800" s="30"/>
    </row>
    <row r="1045801" spans="23:23">
      <c r="W1045801" s="30"/>
    </row>
    <row r="1045802" spans="23:23">
      <c r="W1045802" s="30"/>
    </row>
    <row r="1045803" spans="23:23">
      <c r="W1045803" s="30"/>
    </row>
    <row r="1045804" spans="23:23">
      <c r="W1045804" s="30"/>
    </row>
    <row r="1045805" spans="23:23">
      <c r="W1045805" s="30"/>
    </row>
    <row r="1045806" spans="23:23">
      <c r="W1045806" s="30"/>
    </row>
    <row r="1045807" spans="23:23">
      <c r="W1045807" s="30"/>
    </row>
    <row r="1045808" spans="23:23">
      <c r="W1045808" s="30"/>
    </row>
    <row r="1045809" spans="23:23">
      <c r="W1045809" s="30"/>
    </row>
    <row r="1045810" spans="23:23">
      <c r="W1045810" s="30"/>
    </row>
    <row r="1045811" spans="23:23">
      <c r="W1045811" s="30"/>
    </row>
    <row r="1045812" spans="23:23">
      <c r="W1045812" s="30"/>
    </row>
    <row r="1045813" spans="23:23">
      <c r="W1045813" s="30"/>
    </row>
    <row r="1045814" spans="23:23">
      <c r="W1045814" s="30"/>
    </row>
    <row r="1045815" spans="23:23">
      <c r="W1045815" s="30"/>
    </row>
    <row r="1045816" spans="23:23">
      <c r="W1045816" s="30"/>
    </row>
    <row r="1045817" spans="23:23">
      <c r="W1045817" s="30"/>
    </row>
    <row r="1045818" spans="23:23">
      <c r="W1045818" s="30"/>
    </row>
    <row r="1045819" spans="23:23">
      <c r="W1045819" s="30"/>
    </row>
    <row r="1045820" spans="23:23">
      <c r="W1045820" s="30"/>
    </row>
    <row r="1045821" spans="23:23">
      <c r="W1045821" s="30"/>
    </row>
    <row r="1045822" spans="23:23">
      <c r="W1045822" s="30"/>
    </row>
    <row r="1045823" spans="23:23">
      <c r="W1045823" s="30"/>
    </row>
    <row r="1045824" spans="23:23">
      <c r="W1045824" s="30"/>
    </row>
    <row r="1045825" spans="23:23">
      <c r="W1045825" s="30"/>
    </row>
    <row r="1045826" spans="23:23">
      <c r="W1045826" s="30"/>
    </row>
    <row r="1045827" spans="23:23">
      <c r="W1045827" s="30"/>
    </row>
    <row r="1045828" spans="23:23">
      <c r="W1045828" s="30"/>
    </row>
    <row r="1045829" spans="23:23">
      <c r="W1045829" s="30"/>
    </row>
    <row r="1045830" spans="23:23">
      <c r="W1045830" s="30"/>
    </row>
    <row r="1045831" spans="23:23">
      <c r="W1045831" s="30"/>
    </row>
    <row r="1045832" spans="23:23">
      <c r="W1045832" s="30"/>
    </row>
    <row r="1045833" spans="23:23">
      <c r="W1045833" s="30"/>
    </row>
    <row r="1045834" spans="23:23">
      <c r="W1045834" s="30"/>
    </row>
    <row r="1045835" spans="23:23">
      <c r="W1045835" s="30"/>
    </row>
    <row r="1045836" spans="23:23">
      <c r="W1045836" s="30"/>
    </row>
    <row r="1045837" spans="23:23">
      <c r="W1045837" s="30"/>
    </row>
    <row r="1045838" spans="23:23">
      <c r="W1045838" s="30"/>
    </row>
    <row r="1045839" spans="23:23">
      <c r="W1045839" s="30"/>
    </row>
    <row r="1045840" spans="23:23">
      <c r="W1045840" s="30"/>
    </row>
    <row r="1045841" spans="23:23">
      <c r="W1045841" s="30"/>
    </row>
    <row r="1045842" spans="23:23">
      <c r="W1045842" s="30"/>
    </row>
    <row r="1045843" spans="23:23">
      <c r="W1045843" s="30"/>
    </row>
    <row r="1045844" spans="23:23">
      <c r="W1045844" s="30"/>
    </row>
    <row r="1045845" spans="23:23">
      <c r="W1045845" s="30"/>
    </row>
    <row r="1045846" spans="23:23">
      <c r="W1045846" s="30"/>
    </row>
    <row r="1045847" spans="23:23">
      <c r="W1045847" s="30"/>
    </row>
    <row r="1045848" spans="23:23">
      <c r="W1045848" s="30"/>
    </row>
    <row r="1045849" spans="23:23">
      <c r="W1045849" s="30"/>
    </row>
    <row r="1045850" spans="23:23">
      <c r="W1045850" s="30"/>
    </row>
    <row r="1045851" spans="23:23">
      <c r="W1045851" s="30"/>
    </row>
    <row r="1045852" spans="23:23">
      <c r="W1045852" s="30"/>
    </row>
    <row r="1045853" spans="23:23">
      <c r="W1045853" s="30"/>
    </row>
    <row r="1045854" spans="23:23">
      <c r="W1045854" s="30"/>
    </row>
    <row r="1045855" spans="23:23">
      <c r="W1045855" s="30"/>
    </row>
    <row r="1045856" spans="23:23">
      <c r="W1045856" s="30"/>
    </row>
    <row r="1045857" spans="23:23">
      <c r="W1045857" s="30"/>
    </row>
    <row r="1045858" spans="23:23">
      <c r="W1045858" s="30"/>
    </row>
    <row r="1045859" spans="23:23">
      <c r="W1045859" s="30"/>
    </row>
    <row r="1045860" spans="23:23">
      <c r="W1045860" s="30"/>
    </row>
    <row r="1045861" spans="23:23">
      <c r="W1045861" s="30"/>
    </row>
    <row r="1045862" spans="23:23">
      <c r="W1045862" s="30"/>
    </row>
    <row r="1045863" spans="23:23">
      <c r="W1045863" s="30"/>
    </row>
    <row r="1045864" spans="23:23">
      <c r="W1045864" s="30"/>
    </row>
    <row r="1045865" spans="23:23">
      <c r="W1045865" s="30"/>
    </row>
    <row r="1045866" spans="23:23">
      <c r="W1045866" s="30"/>
    </row>
    <row r="1045867" spans="23:23">
      <c r="W1045867" s="30"/>
    </row>
    <row r="1045868" spans="23:23">
      <c r="W1045868" s="30"/>
    </row>
    <row r="1045869" spans="23:23">
      <c r="W1045869" s="30"/>
    </row>
    <row r="1045870" spans="23:23">
      <c r="W1045870" s="30"/>
    </row>
    <row r="1045871" spans="23:23">
      <c r="W1045871" s="30"/>
    </row>
    <row r="1045872" spans="23:23">
      <c r="W1045872" s="30"/>
    </row>
    <row r="1045873" spans="23:23">
      <c r="W1045873" s="30"/>
    </row>
    <row r="1045874" spans="23:23">
      <c r="W1045874" s="30"/>
    </row>
    <row r="1045875" spans="23:23">
      <c r="W1045875" s="30"/>
    </row>
    <row r="1045876" spans="23:23">
      <c r="W1045876" s="30"/>
    </row>
    <row r="1045877" spans="23:23">
      <c r="W1045877" s="30"/>
    </row>
    <row r="1045878" spans="23:23">
      <c r="W1045878" s="30"/>
    </row>
    <row r="1045879" spans="23:23">
      <c r="W1045879" s="30"/>
    </row>
    <row r="1045880" spans="23:23">
      <c r="W1045880" s="30"/>
    </row>
    <row r="1045881" spans="23:23">
      <c r="W1045881" s="30"/>
    </row>
    <row r="1045882" spans="23:23">
      <c r="W1045882" s="30"/>
    </row>
    <row r="1045883" spans="23:23">
      <c r="W1045883" s="30"/>
    </row>
    <row r="1045884" spans="23:23">
      <c r="W1045884" s="30"/>
    </row>
    <row r="1045885" spans="23:23">
      <c r="W1045885" s="30"/>
    </row>
    <row r="1045886" spans="23:23">
      <c r="W1045886" s="30"/>
    </row>
    <row r="1045887" spans="23:23">
      <c r="W1045887" s="30"/>
    </row>
    <row r="1045888" spans="23:23">
      <c r="W1045888" s="30"/>
    </row>
    <row r="1045889" spans="23:23">
      <c r="W1045889" s="30"/>
    </row>
    <row r="1045890" spans="23:23">
      <c r="W1045890" s="30"/>
    </row>
    <row r="1045891" spans="23:23">
      <c r="W1045891" s="30"/>
    </row>
    <row r="1045892" spans="23:23">
      <c r="W1045892" s="30"/>
    </row>
    <row r="1045893" spans="23:23">
      <c r="W1045893" s="30"/>
    </row>
    <row r="1045894" spans="23:23">
      <c r="W1045894" s="30"/>
    </row>
    <row r="1045895" spans="23:23">
      <c r="W1045895" s="30"/>
    </row>
    <row r="1045896" spans="23:23">
      <c r="W1045896" s="30"/>
    </row>
    <row r="1045897" spans="23:23">
      <c r="W1045897" s="30"/>
    </row>
    <row r="1045898" spans="23:23">
      <c r="W1045898" s="30"/>
    </row>
    <row r="1045899" spans="23:23">
      <c r="W1045899" s="30"/>
    </row>
    <row r="1045900" spans="23:23">
      <c r="W1045900" s="30"/>
    </row>
    <row r="1045901" spans="23:23">
      <c r="W1045901" s="30"/>
    </row>
    <row r="1045902" spans="23:23">
      <c r="W1045902" s="30"/>
    </row>
    <row r="1045903" spans="23:23">
      <c r="W1045903" s="30"/>
    </row>
    <row r="1045904" spans="23:23">
      <c r="W1045904" s="30"/>
    </row>
    <row r="1045905" spans="23:23">
      <c r="W1045905" s="30"/>
    </row>
    <row r="1045906" spans="23:23">
      <c r="W1045906" s="30"/>
    </row>
    <row r="1045907" spans="23:23">
      <c r="W1045907" s="30"/>
    </row>
    <row r="1045908" spans="23:23">
      <c r="W1045908" s="30"/>
    </row>
    <row r="1045909" spans="23:23">
      <c r="W1045909" s="30"/>
    </row>
    <row r="1045910" spans="23:23">
      <c r="W1045910" s="30"/>
    </row>
    <row r="1045911" spans="23:23">
      <c r="W1045911" s="30"/>
    </row>
    <row r="1045912" spans="23:23">
      <c r="W1045912" s="30"/>
    </row>
    <row r="1045913" spans="23:23">
      <c r="W1045913" s="30"/>
    </row>
    <row r="1045914" spans="23:23">
      <c r="W1045914" s="30"/>
    </row>
    <row r="1045915" spans="23:23">
      <c r="W1045915" s="30"/>
    </row>
    <row r="1045916" spans="23:23">
      <c r="W1045916" s="30"/>
    </row>
    <row r="1045917" spans="23:23">
      <c r="W1045917" s="30"/>
    </row>
    <row r="1045918" spans="23:23">
      <c r="W1045918" s="30"/>
    </row>
    <row r="1045919" spans="23:23">
      <c r="W1045919" s="30"/>
    </row>
    <row r="1045920" spans="23:23">
      <c r="W1045920" s="30"/>
    </row>
    <row r="1045921" spans="23:23">
      <c r="W1045921" s="30"/>
    </row>
    <row r="1045922" spans="23:23">
      <c r="W1045922" s="30"/>
    </row>
    <row r="1045923" spans="23:23">
      <c r="W1045923" s="30"/>
    </row>
    <row r="1045924" spans="23:23">
      <c r="W1045924" s="30"/>
    </row>
    <row r="1045925" spans="23:23">
      <c r="W1045925" s="30"/>
    </row>
    <row r="1045926" spans="23:23">
      <c r="W1045926" s="30"/>
    </row>
    <row r="1045927" spans="23:23">
      <c r="W1045927" s="30"/>
    </row>
    <row r="1045928" spans="23:23">
      <c r="W1045928" s="30"/>
    </row>
    <row r="1045929" spans="23:23">
      <c r="W1045929" s="30"/>
    </row>
    <row r="1045930" spans="23:23">
      <c r="W1045930" s="30"/>
    </row>
    <row r="1045931" spans="23:23">
      <c r="W1045931" s="30"/>
    </row>
    <row r="1045932" spans="23:23">
      <c r="W1045932" s="30"/>
    </row>
    <row r="1045933" spans="23:23">
      <c r="W1045933" s="30"/>
    </row>
    <row r="1045934" spans="23:23">
      <c r="W1045934" s="30"/>
    </row>
    <row r="1045935" spans="23:23">
      <c r="W1045935" s="30"/>
    </row>
    <row r="1045936" spans="23:23">
      <c r="W1045936" s="30"/>
    </row>
    <row r="1045937" spans="23:23">
      <c r="W1045937" s="30"/>
    </row>
    <row r="1045938" spans="23:23">
      <c r="W1045938" s="30"/>
    </row>
    <row r="1045939" spans="23:23">
      <c r="W1045939" s="30"/>
    </row>
    <row r="1045940" spans="23:23">
      <c r="W1045940" s="30"/>
    </row>
    <row r="1045941" spans="23:23">
      <c r="W1045941" s="30"/>
    </row>
    <row r="1045942" spans="23:23">
      <c r="W1045942" s="30"/>
    </row>
    <row r="1045943" spans="23:23">
      <c r="W1045943" s="30"/>
    </row>
    <row r="1045944" spans="23:23">
      <c r="W1045944" s="30"/>
    </row>
    <row r="1045945" spans="23:23">
      <c r="W1045945" s="30"/>
    </row>
    <row r="1045946" spans="23:23">
      <c r="W1045946" s="30"/>
    </row>
    <row r="1045947" spans="23:23">
      <c r="W1045947" s="30"/>
    </row>
    <row r="1045948" spans="23:23">
      <c r="W1045948" s="30"/>
    </row>
    <row r="1045949" spans="23:23">
      <c r="W1045949" s="30"/>
    </row>
    <row r="1045950" spans="23:23">
      <c r="W1045950" s="30"/>
    </row>
    <row r="1045951" spans="23:23">
      <c r="W1045951" s="30"/>
    </row>
    <row r="1045952" spans="23:23">
      <c r="W1045952" s="30"/>
    </row>
    <row r="1045953" spans="23:23">
      <c r="W1045953" s="30"/>
    </row>
    <row r="1045954" spans="23:23">
      <c r="W1045954" s="30"/>
    </row>
    <row r="1045955" spans="23:23">
      <c r="W1045955" s="30"/>
    </row>
    <row r="1045956" spans="23:23">
      <c r="W1045956" s="30"/>
    </row>
    <row r="1045957" spans="23:23">
      <c r="W1045957" s="30"/>
    </row>
    <row r="1045958" spans="23:23">
      <c r="W1045958" s="30"/>
    </row>
    <row r="1045959" spans="23:23">
      <c r="W1045959" s="30"/>
    </row>
    <row r="1045960" spans="23:23">
      <c r="W1045960" s="30"/>
    </row>
    <row r="1045961" spans="23:23">
      <c r="W1045961" s="30"/>
    </row>
    <row r="1045962" spans="23:23">
      <c r="W1045962" s="30"/>
    </row>
    <row r="1045963" spans="23:23">
      <c r="W1045963" s="30"/>
    </row>
    <row r="1045964" spans="23:23">
      <c r="W1045964" s="30"/>
    </row>
    <row r="1045965" spans="23:23">
      <c r="W1045965" s="30"/>
    </row>
    <row r="1045966" spans="23:23">
      <c r="W1045966" s="30"/>
    </row>
    <row r="1045967" spans="23:23">
      <c r="W1045967" s="30"/>
    </row>
    <row r="1045968" spans="23:23">
      <c r="W1045968" s="30"/>
    </row>
    <row r="1045969" spans="23:23">
      <c r="W1045969" s="30"/>
    </row>
    <row r="1045970" spans="23:23">
      <c r="W1045970" s="30"/>
    </row>
    <row r="1045971" spans="23:23">
      <c r="W1045971" s="30"/>
    </row>
    <row r="1045972" spans="23:23">
      <c r="W1045972" s="30"/>
    </row>
    <row r="1045973" spans="23:23">
      <c r="W1045973" s="30"/>
    </row>
    <row r="1045974" spans="23:23">
      <c r="W1045974" s="30"/>
    </row>
    <row r="1045975" spans="23:23">
      <c r="W1045975" s="30"/>
    </row>
    <row r="1045976" spans="23:23">
      <c r="W1045976" s="30"/>
    </row>
    <row r="1045977" spans="23:23">
      <c r="W1045977" s="30"/>
    </row>
    <row r="1045978" spans="23:23">
      <c r="W1045978" s="30"/>
    </row>
    <row r="1045979" spans="23:23">
      <c r="W1045979" s="30"/>
    </row>
    <row r="1045980" spans="23:23">
      <c r="W1045980" s="30"/>
    </row>
    <row r="1045981" spans="23:23">
      <c r="W1045981" s="30"/>
    </row>
    <row r="1045982" spans="23:23">
      <c r="W1045982" s="30"/>
    </row>
    <row r="1045983" spans="23:23">
      <c r="W1045983" s="30"/>
    </row>
    <row r="1045984" spans="23:23">
      <c r="W1045984" s="30"/>
    </row>
    <row r="1045985" spans="23:23">
      <c r="W1045985" s="30"/>
    </row>
    <row r="1045986" spans="23:23">
      <c r="W1045986" s="30"/>
    </row>
    <row r="1045987" spans="23:23">
      <c r="W1045987" s="30"/>
    </row>
    <row r="1045988" spans="23:23">
      <c r="W1045988" s="30"/>
    </row>
    <row r="1045989" spans="23:23">
      <c r="W1045989" s="30"/>
    </row>
    <row r="1045990" spans="23:23">
      <c r="W1045990" s="30"/>
    </row>
    <row r="1045991" spans="23:23">
      <c r="W1045991" s="30"/>
    </row>
    <row r="1045992" spans="23:23">
      <c r="W1045992" s="30"/>
    </row>
    <row r="1045993" spans="23:23">
      <c r="W1045993" s="30"/>
    </row>
    <row r="1045994" spans="23:23">
      <c r="W1045994" s="30"/>
    </row>
    <row r="1045995" spans="23:23">
      <c r="W1045995" s="30"/>
    </row>
    <row r="1045996" spans="23:23">
      <c r="W1045996" s="30"/>
    </row>
    <row r="1045997" spans="23:23">
      <c r="W1045997" s="30"/>
    </row>
    <row r="1045998" spans="23:23">
      <c r="W1045998" s="30"/>
    </row>
    <row r="1045999" spans="23:23">
      <c r="W1045999" s="30"/>
    </row>
    <row r="1046000" spans="23:23">
      <c r="W1046000" s="30"/>
    </row>
    <row r="1046001" spans="23:23">
      <c r="W1046001" s="30"/>
    </row>
    <row r="1046002" spans="23:23">
      <c r="W1046002" s="30"/>
    </row>
    <row r="1046003" spans="23:23">
      <c r="W1046003" s="30"/>
    </row>
    <row r="1046004" spans="23:23">
      <c r="W1046004" s="30"/>
    </row>
    <row r="1046005" spans="23:23">
      <c r="W1046005" s="30"/>
    </row>
    <row r="1046006" spans="23:23">
      <c r="W1046006" s="30"/>
    </row>
    <row r="1046007" spans="23:23">
      <c r="W1046007" s="30"/>
    </row>
    <row r="1046008" spans="23:23">
      <c r="W1046008" s="30"/>
    </row>
    <row r="1046009" spans="23:23">
      <c r="W1046009" s="30"/>
    </row>
    <row r="1046010" spans="23:23">
      <c r="W1046010" s="30"/>
    </row>
    <row r="1046011" spans="23:23">
      <c r="W1046011" s="30"/>
    </row>
    <row r="1046012" spans="23:23">
      <c r="W1046012" s="30"/>
    </row>
    <row r="1046013" spans="23:23">
      <c r="W1046013" s="30"/>
    </row>
    <row r="1046014" spans="23:23">
      <c r="W1046014" s="30"/>
    </row>
    <row r="1046015" spans="23:23">
      <c r="W1046015" s="30"/>
    </row>
    <row r="1046016" spans="23:23">
      <c r="W1046016" s="30"/>
    </row>
    <row r="1046017" spans="23:23">
      <c r="W1046017" s="30"/>
    </row>
    <row r="1046018" spans="23:23">
      <c r="W1046018" s="30"/>
    </row>
    <row r="1046019" spans="23:23">
      <c r="W1046019" s="30"/>
    </row>
    <row r="1046020" spans="23:23">
      <c r="W1046020" s="30"/>
    </row>
    <row r="1046021" spans="23:23">
      <c r="W1046021" s="30"/>
    </row>
    <row r="1046022" spans="23:23">
      <c r="W1046022" s="30"/>
    </row>
    <row r="1046023" spans="23:23">
      <c r="W1046023" s="30"/>
    </row>
    <row r="1046024" spans="23:23">
      <c r="W1046024" s="30"/>
    </row>
    <row r="1046025" spans="23:23">
      <c r="W1046025" s="30"/>
    </row>
    <row r="1046026" spans="23:23">
      <c r="W1046026" s="30"/>
    </row>
    <row r="1046027" spans="23:23">
      <c r="W1046027" s="30"/>
    </row>
    <row r="1046028" spans="23:23">
      <c r="W1046028" s="30"/>
    </row>
    <row r="1046029" spans="23:23">
      <c r="W1046029" s="30"/>
    </row>
    <row r="1046030" spans="23:23">
      <c r="W1046030" s="30"/>
    </row>
    <row r="1046031" spans="23:23">
      <c r="W1046031" s="30"/>
    </row>
    <row r="1046032" spans="23:23">
      <c r="W1046032" s="30"/>
    </row>
    <row r="1046033" spans="23:23">
      <c r="W1046033" s="30"/>
    </row>
    <row r="1046034" spans="23:23">
      <c r="W1046034" s="30"/>
    </row>
    <row r="1046035" spans="23:23">
      <c r="W1046035" s="30"/>
    </row>
    <row r="1046036" spans="23:23">
      <c r="W1046036" s="30"/>
    </row>
    <row r="1046037" spans="23:23">
      <c r="W1046037" s="30"/>
    </row>
    <row r="1046038" spans="23:23">
      <c r="W1046038" s="30"/>
    </row>
    <row r="1046039" spans="23:23">
      <c r="W1046039" s="30"/>
    </row>
    <row r="1046040" spans="23:23">
      <c r="W1046040" s="30"/>
    </row>
    <row r="1046041" spans="23:23">
      <c r="W1046041" s="30"/>
    </row>
    <row r="1046042" spans="23:23">
      <c r="W1046042" s="30"/>
    </row>
    <row r="1046043" spans="23:23">
      <c r="W1046043" s="30"/>
    </row>
    <row r="1046044" spans="23:23">
      <c r="W1046044" s="30"/>
    </row>
    <row r="1046045" spans="23:23">
      <c r="W1046045" s="30"/>
    </row>
    <row r="1046046" spans="23:23">
      <c r="W1046046" s="30"/>
    </row>
    <row r="1046047" spans="23:23">
      <c r="W1046047" s="30"/>
    </row>
    <row r="1046048" spans="23:23">
      <c r="W1046048" s="30"/>
    </row>
    <row r="1046049" spans="23:23">
      <c r="W1046049" s="30"/>
    </row>
    <row r="1046050" spans="23:23">
      <c r="W1046050" s="30"/>
    </row>
    <row r="1046051" spans="23:23">
      <c r="W1046051" s="30"/>
    </row>
    <row r="1046052" spans="23:23">
      <c r="W1046052" s="30"/>
    </row>
    <row r="1046053" spans="23:23">
      <c r="W1046053" s="30"/>
    </row>
    <row r="1046054" spans="23:23">
      <c r="W1046054" s="30"/>
    </row>
    <row r="1046055" spans="23:23">
      <c r="W1046055" s="30"/>
    </row>
    <row r="1046056" spans="23:23">
      <c r="W1046056" s="30"/>
    </row>
    <row r="1046057" spans="23:23">
      <c r="W1046057" s="30"/>
    </row>
    <row r="1046058" spans="23:23">
      <c r="W1046058" s="30"/>
    </row>
    <row r="1046059" spans="23:23">
      <c r="W1046059" s="30"/>
    </row>
    <row r="1046060" spans="23:23">
      <c r="W1046060" s="30"/>
    </row>
    <row r="1046061" spans="23:23">
      <c r="W1046061" s="30"/>
    </row>
    <row r="1046062" spans="23:23">
      <c r="W1046062" s="30"/>
    </row>
    <row r="1046063" spans="23:23">
      <c r="W1046063" s="30"/>
    </row>
    <row r="1046064" spans="23:23">
      <c r="W1046064" s="30"/>
    </row>
    <row r="1046065" spans="23:23">
      <c r="W1046065" s="30"/>
    </row>
    <row r="1046066" spans="23:23">
      <c r="W1046066" s="30"/>
    </row>
    <row r="1046067" spans="23:23">
      <c r="W1046067" s="30"/>
    </row>
    <row r="1046068" spans="23:23">
      <c r="W1046068" s="30"/>
    </row>
    <row r="1046069" spans="23:23">
      <c r="W1046069" s="30"/>
    </row>
    <row r="1046070" spans="23:23">
      <c r="W1046070" s="30"/>
    </row>
    <row r="1046071" spans="23:23">
      <c r="W1046071" s="30"/>
    </row>
    <row r="1046072" spans="23:23">
      <c r="W1046072" s="30"/>
    </row>
    <row r="1046073" spans="23:23">
      <c r="W1046073" s="30"/>
    </row>
    <row r="1046074" spans="23:23">
      <c r="W1046074" s="30"/>
    </row>
    <row r="1046075" spans="23:23">
      <c r="W1046075" s="30"/>
    </row>
    <row r="1046076" spans="23:23">
      <c r="W1046076" s="30"/>
    </row>
    <row r="1046077" spans="23:23">
      <c r="W1046077" s="30"/>
    </row>
    <row r="1046078" spans="23:23">
      <c r="W1046078" s="30"/>
    </row>
    <row r="1046079" spans="23:23">
      <c r="W1046079" s="30"/>
    </row>
    <row r="1046080" spans="23:23">
      <c r="W1046080" s="30"/>
    </row>
    <row r="1046081" spans="23:23">
      <c r="W1046081" s="30"/>
    </row>
    <row r="1046082" spans="23:23">
      <c r="W1046082" s="30"/>
    </row>
    <row r="1046083" spans="23:23">
      <c r="W1046083" s="30"/>
    </row>
    <row r="1046084" spans="23:23">
      <c r="W1046084" s="30"/>
    </row>
    <row r="1046085" spans="23:23">
      <c r="W1046085" s="30"/>
    </row>
    <row r="1046086" spans="23:23">
      <c r="W1046086" s="30"/>
    </row>
    <row r="1046087" spans="23:23">
      <c r="W1046087" s="30"/>
    </row>
    <row r="1046088" spans="23:23">
      <c r="W1046088" s="30"/>
    </row>
    <row r="1046089" spans="23:23">
      <c r="W1046089" s="30"/>
    </row>
    <row r="1046090" spans="23:23">
      <c r="W1046090" s="30"/>
    </row>
    <row r="1046091" spans="23:23">
      <c r="W1046091" s="30"/>
    </row>
    <row r="1046092" spans="23:23">
      <c r="W1046092" s="30"/>
    </row>
    <row r="1046093" spans="23:23">
      <c r="W1046093" s="30"/>
    </row>
    <row r="1046094" spans="23:23">
      <c r="W1046094" s="30"/>
    </row>
    <row r="1046095" spans="23:23">
      <c r="W1046095" s="30"/>
    </row>
    <row r="1046096" spans="23:23">
      <c r="W1046096" s="30"/>
    </row>
    <row r="1046097" spans="23:23">
      <c r="W1046097" s="30"/>
    </row>
    <row r="1046098" spans="23:23">
      <c r="W1046098" s="30"/>
    </row>
    <row r="1046099" spans="23:23">
      <c r="W1046099" s="30"/>
    </row>
    <row r="1046100" spans="23:23">
      <c r="W1046100" s="30"/>
    </row>
    <row r="1046101" spans="23:23">
      <c r="W1046101" s="30"/>
    </row>
    <row r="1046102" spans="23:23">
      <c r="W1046102" s="30"/>
    </row>
    <row r="1046103" spans="23:23">
      <c r="W1046103" s="30"/>
    </row>
    <row r="1046104" spans="23:23">
      <c r="W1046104" s="30"/>
    </row>
    <row r="1046105" spans="23:23">
      <c r="W1046105" s="30"/>
    </row>
    <row r="1046106" spans="23:23">
      <c r="W1046106" s="30"/>
    </row>
    <row r="1046107" spans="23:23">
      <c r="W1046107" s="30"/>
    </row>
    <row r="1046108" spans="23:23">
      <c r="W1046108" s="30"/>
    </row>
    <row r="1046109" spans="23:23">
      <c r="W1046109" s="30"/>
    </row>
    <row r="1046110" spans="23:23">
      <c r="W1046110" s="30"/>
    </row>
    <row r="1046111" spans="23:23">
      <c r="W1046111" s="30"/>
    </row>
    <row r="1046112" spans="23:23">
      <c r="W1046112" s="30"/>
    </row>
    <row r="1046113" spans="23:23">
      <c r="W1046113" s="30"/>
    </row>
    <row r="1046114" spans="23:23">
      <c r="W1046114" s="30"/>
    </row>
    <row r="1046115" spans="23:23">
      <c r="W1046115" s="30"/>
    </row>
    <row r="1046116" spans="23:23">
      <c r="W1046116" s="30"/>
    </row>
    <row r="1046117" spans="23:23">
      <c r="W1046117" s="30"/>
    </row>
    <row r="1046118" spans="23:23">
      <c r="W1046118" s="30"/>
    </row>
    <row r="1046119" spans="23:23">
      <c r="W1046119" s="30"/>
    </row>
    <row r="1046120" spans="23:23">
      <c r="W1046120" s="30"/>
    </row>
    <row r="1046121" spans="23:23">
      <c r="W1046121" s="30"/>
    </row>
    <row r="1046122" spans="23:23">
      <c r="W1046122" s="30"/>
    </row>
    <row r="1046123" spans="23:23">
      <c r="W1046123" s="30"/>
    </row>
    <row r="1046124" spans="23:23">
      <c r="W1046124" s="30"/>
    </row>
    <row r="1046125" spans="23:23">
      <c r="W1046125" s="30"/>
    </row>
    <row r="1046126" spans="23:23">
      <c r="W1046126" s="30"/>
    </row>
    <row r="1046127" spans="23:23">
      <c r="W1046127" s="30"/>
    </row>
    <row r="1046128" spans="23:23">
      <c r="W1046128" s="30"/>
    </row>
    <row r="1046129" spans="23:23">
      <c r="W1046129" s="30"/>
    </row>
    <row r="1046130" spans="23:23">
      <c r="W1046130" s="30"/>
    </row>
    <row r="1046131" spans="23:23">
      <c r="W1046131" s="30"/>
    </row>
    <row r="1046132" spans="23:23">
      <c r="W1046132" s="30"/>
    </row>
    <row r="1046133" spans="23:23">
      <c r="W1046133" s="30"/>
    </row>
    <row r="1046134" spans="23:23">
      <c r="W1046134" s="30"/>
    </row>
    <row r="1046135" spans="23:23">
      <c r="W1046135" s="30"/>
    </row>
    <row r="1046136" spans="23:23">
      <c r="W1046136" s="30"/>
    </row>
    <row r="1046137" spans="23:23">
      <c r="W1046137" s="30"/>
    </row>
    <row r="1046138" spans="23:23">
      <c r="W1046138" s="30"/>
    </row>
    <row r="1046139" spans="23:23">
      <c r="W1046139" s="30"/>
    </row>
    <row r="1046140" spans="23:23">
      <c r="W1046140" s="30"/>
    </row>
    <row r="1046141" spans="23:23">
      <c r="W1046141" s="30"/>
    </row>
    <row r="1046142" spans="23:23">
      <c r="W1046142" s="30"/>
    </row>
    <row r="1046143" spans="23:23">
      <c r="W1046143" s="30"/>
    </row>
    <row r="1046144" spans="23:23">
      <c r="W1046144" s="30"/>
    </row>
    <row r="1046145" spans="23:23">
      <c r="W1046145" s="30"/>
    </row>
    <row r="1046146" spans="23:23">
      <c r="W1046146" s="30"/>
    </row>
    <row r="1046147" spans="23:23">
      <c r="W1046147" s="30"/>
    </row>
    <row r="1046148" spans="23:23">
      <c r="W1046148" s="30"/>
    </row>
    <row r="1046149" spans="23:23">
      <c r="W1046149" s="30"/>
    </row>
    <row r="1046150" spans="23:23">
      <c r="W1046150" s="30"/>
    </row>
    <row r="1046151" spans="23:23">
      <c r="W1046151" s="30"/>
    </row>
    <row r="1046152" spans="23:23">
      <c r="W1046152" s="30"/>
    </row>
    <row r="1046153" spans="23:23">
      <c r="W1046153" s="30"/>
    </row>
    <row r="1046154" spans="23:23">
      <c r="W1046154" s="30"/>
    </row>
    <row r="1046155" spans="23:23">
      <c r="W1046155" s="30"/>
    </row>
    <row r="1046156" spans="23:23">
      <c r="W1046156" s="30"/>
    </row>
    <row r="1046157" spans="23:23">
      <c r="W1046157" s="30"/>
    </row>
    <row r="1046158" spans="23:23">
      <c r="W1046158" s="30"/>
    </row>
    <row r="1046159" spans="23:23">
      <c r="W1046159" s="30"/>
    </row>
    <row r="1046160" spans="23:23">
      <c r="W1046160" s="30"/>
    </row>
    <row r="1046161" spans="23:23">
      <c r="W1046161" s="30"/>
    </row>
    <row r="1046162" spans="23:23">
      <c r="W1046162" s="30"/>
    </row>
    <row r="1046163" spans="23:23">
      <c r="W1046163" s="30"/>
    </row>
    <row r="1046164" spans="23:23">
      <c r="W1046164" s="30"/>
    </row>
    <row r="1046165" spans="23:23">
      <c r="W1046165" s="30"/>
    </row>
    <row r="1046166" spans="23:23">
      <c r="W1046166" s="30"/>
    </row>
    <row r="1046167" spans="23:23">
      <c r="W1046167" s="30"/>
    </row>
    <row r="1046168" spans="23:23">
      <c r="W1046168" s="30"/>
    </row>
    <row r="1046169" spans="23:23">
      <c r="W1046169" s="30"/>
    </row>
    <row r="1046170" spans="23:23">
      <c r="W1046170" s="30"/>
    </row>
    <row r="1046171" spans="23:23">
      <c r="W1046171" s="30"/>
    </row>
    <row r="1046172" spans="23:23">
      <c r="W1046172" s="30"/>
    </row>
    <row r="1046173" spans="23:23">
      <c r="W1046173" s="30"/>
    </row>
    <row r="1046174" spans="23:23">
      <c r="W1046174" s="30"/>
    </row>
    <row r="1046175" spans="23:23">
      <c r="W1046175" s="30"/>
    </row>
    <row r="1046176" spans="23:23">
      <c r="W1046176" s="30"/>
    </row>
    <row r="1046177" spans="23:23">
      <c r="W1046177" s="30"/>
    </row>
    <row r="1046178" spans="23:23">
      <c r="W1046178" s="30"/>
    </row>
    <row r="1046179" spans="23:23">
      <c r="W1046179" s="30"/>
    </row>
    <row r="1046180" spans="23:23">
      <c r="W1046180" s="30"/>
    </row>
    <row r="1046181" spans="23:23">
      <c r="W1046181" s="30"/>
    </row>
    <row r="1046182" spans="23:23">
      <c r="W1046182" s="30"/>
    </row>
    <row r="1046183" spans="23:23">
      <c r="W1046183" s="30"/>
    </row>
    <row r="1046184" spans="23:23">
      <c r="W1046184" s="30"/>
    </row>
    <row r="1046185" spans="23:23">
      <c r="W1046185" s="30"/>
    </row>
    <row r="1046186" spans="23:23">
      <c r="W1046186" s="30"/>
    </row>
    <row r="1046187" spans="23:23">
      <c r="W1046187" s="30"/>
    </row>
    <row r="1046188" spans="23:23">
      <c r="W1046188" s="30"/>
    </row>
    <row r="1046189" spans="23:23">
      <c r="W1046189" s="30"/>
    </row>
    <row r="1046190" spans="23:23">
      <c r="W1046190" s="30"/>
    </row>
    <row r="1046191" spans="23:23">
      <c r="W1046191" s="30"/>
    </row>
    <row r="1046192" spans="23:23">
      <c r="W1046192" s="30"/>
    </row>
    <row r="1046193" spans="23:23">
      <c r="W1046193" s="30"/>
    </row>
    <row r="1046194" spans="23:23">
      <c r="W1046194" s="30"/>
    </row>
    <row r="1046195" spans="23:23">
      <c r="W1046195" s="30"/>
    </row>
    <row r="1046196" spans="23:23">
      <c r="W1046196" s="30"/>
    </row>
    <row r="1046197" spans="23:23">
      <c r="W1046197" s="30"/>
    </row>
    <row r="1046198" spans="23:23">
      <c r="W1046198" s="30"/>
    </row>
    <row r="1046199" spans="23:23">
      <c r="W1046199" s="30"/>
    </row>
    <row r="1046200" spans="23:23">
      <c r="W1046200" s="30"/>
    </row>
    <row r="1046201" spans="23:23">
      <c r="W1046201" s="30"/>
    </row>
    <row r="1046202" spans="23:23">
      <c r="W1046202" s="30"/>
    </row>
    <row r="1046203" spans="23:23">
      <c r="W1046203" s="30"/>
    </row>
    <row r="1046204" spans="23:23">
      <c r="W1046204" s="30"/>
    </row>
    <row r="1046205" spans="23:23">
      <c r="W1046205" s="30"/>
    </row>
    <row r="1046206" spans="23:23">
      <c r="W1046206" s="30"/>
    </row>
    <row r="1046207" spans="23:23">
      <c r="W1046207" s="30"/>
    </row>
    <row r="1046208" spans="23:23">
      <c r="W1046208" s="30"/>
    </row>
    <row r="1046209" spans="23:23">
      <c r="W1046209" s="30"/>
    </row>
    <row r="1046210" spans="23:23">
      <c r="W1046210" s="30"/>
    </row>
    <row r="1046211" spans="23:23">
      <c r="W1046211" s="30"/>
    </row>
    <row r="1046212" spans="23:23">
      <c r="W1046212" s="30"/>
    </row>
    <row r="1046213" spans="23:23">
      <c r="W1046213" s="30"/>
    </row>
    <row r="1046214" spans="23:23">
      <c r="W1046214" s="30"/>
    </row>
    <row r="1046215" spans="23:23">
      <c r="W1046215" s="30"/>
    </row>
    <row r="1046216" spans="23:23">
      <c r="W1046216" s="30"/>
    </row>
    <row r="1046217" spans="23:23">
      <c r="W1046217" s="30"/>
    </row>
    <row r="1046218" spans="23:23">
      <c r="W1046218" s="30"/>
    </row>
    <row r="1046219" spans="23:23">
      <c r="W1046219" s="30"/>
    </row>
    <row r="1046220" spans="23:23">
      <c r="W1046220" s="30"/>
    </row>
    <row r="1046221" spans="23:23">
      <c r="W1046221" s="30"/>
    </row>
    <row r="1046222" spans="23:23">
      <c r="W1046222" s="30"/>
    </row>
    <row r="1046223" spans="23:23">
      <c r="W1046223" s="30"/>
    </row>
    <row r="1046224" spans="23:23">
      <c r="W1046224" s="30"/>
    </row>
    <row r="1046225" spans="23:23">
      <c r="W1046225" s="30"/>
    </row>
    <row r="1046226" spans="23:23">
      <c r="W1046226" s="30"/>
    </row>
    <row r="1046227" spans="23:23">
      <c r="W1046227" s="30"/>
    </row>
    <row r="1046228" spans="23:23">
      <c r="W1046228" s="30"/>
    </row>
    <row r="1046229" spans="23:23">
      <c r="W1046229" s="30"/>
    </row>
    <row r="1046230" spans="23:23">
      <c r="W1046230" s="30"/>
    </row>
    <row r="1046231" spans="23:23">
      <c r="W1046231" s="30"/>
    </row>
    <row r="1046232" spans="23:23">
      <c r="W1046232" s="30"/>
    </row>
    <row r="1046233" spans="23:23">
      <c r="W1046233" s="30"/>
    </row>
    <row r="1046234" spans="23:23">
      <c r="W1046234" s="30"/>
    </row>
    <row r="1046235" spans="23:23">
      <c r="W1046235" s="30"/>
    </row>
    <row r="1046236" spans="23:23">
      <c r="W1046236" s="30"/>
    </row>
    <row r="1046237" spans="23:23">
      <c r="W1046237" s="30"/>
    </row>
    <row r="1046238" spans="23:23">
      <c r="W1046238" s="30"/>
    </row>
    <row r="1046239" spans="23:23">
      <c r="W1046239" s="30"/>
    </row>
    <row r="1046240" spans="23:23">
      <c r="W1046240" s="30"/>
    </row>
    <row r="1046241" spans="23:23">
      <c r="W1046241" s="30"/>
    </row>
    <row r="1046242" spans="23:23">
      <c r="W1046242" s="30"/>
    </row>
    <row r="1046243" spans="23:23">
      <c r="W1046243" s="30"/>
    </row>
    <row r="1046244" spans="23:23">
      <c r="W1046244" s="30"/>
    </row>
    <row r="1046245" spans="23:23">
      <c r="W1046245" s="30"/>
    </row>
    <row r="1046246" spans="23:23">
      <c r="W1046246" s="30"/>
    </row>
    <row r="1046247" spans="23:23">
      <c r="W1046247" s="30"/>
    </row>
    <row r="1046248" spans="23:23">
      <c r="W1046248" s="30"/>
    </row>
    <row r="1046249" spans="23:23">
      <c r="W1046249" s="30"/>
    </row>
    <row r="1046250" spans="23:23">
      <c r="W1046250" s="30"/>
    </row>
    <row r="1046251" spans="23:23">
      <c r="W1046251" s="30"/>
    </row>
    <row r="1046252" spans="23:23">
      <c r="W1046252" s="30"/>
    </row>
    <row r="1046253" spans="23:23">
      <c r="W1046253" s="30"/>
    </row>
    <row r="1046254" spans="23:23">
      <c r="W1046254" s="30"/>
    </row>
    <row r="1046255" spans="23:23">
      <c r="W1046255" s="30"/>
    </row>
    <row r="1046256" spans="23:23">
      <c r="W1046256" s="30"/>
    </row>
    <row r="1046257" spans="23:23">
      <c r="W1046257" s="30"/>
    </row>
    <row r="1046258" spans="23:23">
      <c r="W1046258" s="30"/>
    </row>
    <row r="1046259" spans="23:23">
      <c r="W1046259" s="30"/>
    </row>
    <row r="1046260" spans="23:23">
      <c r="W1046260" s="30"/>
    </row>
    <row r="1046261" spans="23:23">
      <c r="W1046261" s="30"/>
    </row>
    <row r="1046262" spans="23:23">
      <c r="W1046262" s="30"/>
    </row>
    <row r="1046263" spans="23:23">
      <c r="W1046263" s="30"/>
    </row>
    <row r="1046264" spans="23:23">
      <c r="W1046264" s="30"/>
    </row>
    <row r="1046265" spans="23:23">
      <c r="W1046265" s="30"/>
    </row>
    <row r="1046266" spans="23:23">
      <c r="W1046266" s="30"/>
    </row>
    <row r="1046267" spans="23:23">
      <c r="W1046267" s="30"/>
    </row>
    <row r="1046268" spans="23:23">
      <c r="W1046268" s="30"/>
    </row>
    <row r="1046269" spans="23:23">
      <c r="W1046269" s="30"/>
    </row>
    <row r="1046270" spans="23:23">
      <c r="W1046270" s="30"/>
    </row>
    <row r="1046271" spans="23:23">
      <c r="W1046271" s="30"/>
    </row>
    <row r="1046272" spans="23:23">
      <c r="W1046272" s="30"/>
    </row>
    <row r="1046273" spans="23:23">
      <c r="W1046273" s="30"/>
    </row>
    <row r="1046274" spans="23:23">
      <c r="W1046274" s="30"/>
    </row>
    <row r="1046275" spans="23:23">
      <c r="W1046275" s="30"/>
    </row>
    <row r="1046276" spans="23:23">
      <c r="W1046276" s="30"/>
    </row>
    <row r="1046277" spans="23:23">
      <c r="W1046277" s="30"/>
    </row>
    <row r="1046278" spans="23:23">
      <c r="W1046278" s="30"/>
    </row>
    <row r="1046279" spans="23:23">
      <c r="W1046279" s="30"/>
    </row>
    <row r="1046280" spans="23:23">
      <c r="W1046280" s="30"/>
    </row>
    <row r="1046281" spans="23:23">
      <c r="W1046281" s="30"/>
    </row>
    <row r="1046282" spans="23:23">
      <c r="W1046282" s="30"/>
    </row>
    <row r="1046283" spans="23:23">
      <c r="W1046283" s="30"/>
    </row>
    <row r="1046284" spans="23:23">
      <c r="W1046284" s="30"/>
    </row>
    <row r="1046285" spans="23:23">
      <c r="W1046285" s="30"/>
    </row>
    <row r="1046286" spans="23:23">
      <c r="W1046286" s="30"/>
    </row>
    <row r="1046287" spans="23:23">
      <c r="W1046287" s="30"/>
    </row>
    <row r="1046288" spans="23:23">
      <c r="W1046288" s="30"/>
    </row>
    <row r="1046289" spans="23:23">
      <c r="W1046289" s="30"/>
    </row>
    <row r="1046290" spans="23:23">
      <c r="W1046290" s="30"/>
    </row>
    <row r="1046291" spans="23:23">
      <c r="W1046291" s="30"/>
    </row>
    <row r="1046292" spans="23:23">
      <c r="W1046292" s="30"/>
    </row>
    <row r="1046293" spans="23:23">
      <c r="W1046293" s="30"/>
    </row>
    <row r="1046294" spans="23:23">
      <c r="W1046294" s="30"/>
    </row>
    <row r="1046295" spans="23:23">
      <c r="W1046295" s="30"/>
    </row>
    <row r="1046296" spans="23:23">
      <c r="W1046296" s="30"/>
    </row>
    <row r="1046297" spans="23:23">
      <c r="W1046297" s="30"/>
    </row>
    <row r="1046298" spans="23:23">
      <c r="W1046298" s="30"/>
    </row>
    <row r="1046299" spans="23:23">
      <c r="W1046299" s="30"/>
    </row>
    <row r="1046300" spans="23:23">
      <c r="W1046300" s="30"/>
    </row>
    <row r="1046301" spans="23:23">
      <c r="W1046301" s="30"/>
    </row>
    <row r="1046302" spans="23:23">
      <c r="W1046302" s="30"/>
    </row>
    <row r="1046303" spans="23:23">
      <c r="W1046303" s="30"/>
    </row>
    <row r="1046304" spans="23:23">
      <c r="W1046304" s="30"/>
    </row>
    <row r="1046305" spans="23:23">
      <c r="W1046305" s="30"/>
    </row>
    <row r="1046306" spans="23:23">
      <c r="W1046306" s="30"/>
    </row>
    <row r="1046307" spans="23:23">
      <c r="W1046307" s="30"/>
    </row>
    <row r="1046308" spans="23:23">
      <c r="W1046308" s="30"/>
    </row>
    <row r="1046309" spans="23:23">
      <c r="W1046309" s="30"/>
    </row>
    <row r="1046310" spans="23:23">
      <c r="W1046310" s="30"/>
    </row>
    <row r="1046311" spans="23:23">
      <c r="W1046311" s="30"/>
    </row>
    <row r="1046312" spans="23:23">
      <c r="W1046312" s="30"/>
    </row>
    <row r="1046313" spans="23:23">
      <c r="W1046313" s="30"/>
    </row>
    <row r="1046314" spans="23:23">
      <c r="W1046314" s="30"/>
    </row>
    <row r="1046315" spans="23:23">
      <c r="W1046315" s="30"/>
    </row>
    <row r="1046316" spans="23:23">
      <c r="W1046316" s="30"/>
    </row>
    <row r="1046317" spans="23:23">
      <c r="W1046317" s="30"/>
    </row>
    <row r="1046318" spans="23:23">
      <c r="W1046318" s="30"/>
    </row>
    <row r="1046319" spans="23:23">
      <c r="W1046319" s="30"/>
    </row>
    <row r="1046320" spans="23:23">
      <c r="W1046320" s="30"/>
    </row>
    <row r="1046321" spans="23:23">
      <c r="W1046321" s="30"/>
    </row>
    <row r="1046322" spans="23:23">
      <c r="W1046322" s="30"/>
    </row>
    <row r="1046323" spans="23:23">
      <c r="W1046323" s="30"/>
    </row>
    <row r="1046324" spans="23:23">
      <c r="W1046324" s="30"/>
    </row>
    <row r="1046325" spans="23:23">
      <c r="W1046325" s="30"/>
    </row>
    <row r="1046326" spans="23:23">
      <c r="W1046326" s="30"/>
    </row>
    <row r="1046327" spans="23:23">
      <c r="W1046327" s="30"/>
    </row>
    <row r="1046328" spans="23:23">
      <c r="W1046328" s="30"/>
    </row>
    <row r="1046329" spans="23:23">
      <c r="W1046329" s="30"/>
    </row>
    <row r="1046330" spans="23:23">
      <c r="W1046330" s="30"/>
    </row>
    <row r="1046331" spans="23:23">
      <c r="W1046331" s="30"/>
    </row>
    <row r="1046332" spans="23:23">
      <c r="W1046332" s="30"/>
    </row>
    <row r="1046333" spans="23:23">
      <c r="W1046333" s="30"/>
    </row>
    <row r="1046334" spans="23:23">
      <c r="W1046334" s="30"/>
    </row>
    <row r="1046335" spans="23:23">
      <c r="W1046335" s="30"/>
    </row>
    <row r="1046336" spans="23:23">
      <c r="W1046336" s="30"/>
    </row>
    <row r="1046337" spans="23:23">
      <c r="W1046337" s="30"/>
    </row>
    <row r="1046338" spans="23:23">
      <c r="W1046338" s="30"/>
    </row>
    <row r="1046339" spans="23:23">
      <c r="W1046339" s="30"/>
    </row>
    <row r="1046340" spans="23:23">
      <c r="W1046340" s="30"/>
    </row>
    <row r="1046341" spans="23:23">
      <c r="W1046341" s="30"/>
    </row>
    <row r="1046342" spans="23:23">
      <c r="W1046342" s="30"/>
    </row>
    <row r="1046343" spans="23:23">
      <c r="W1046343" s="30"/>
    </row>
    <row r="1046344" spans="23:23">
      <c r="W1046344" s="30"/>
    </row>
    <row r="1046345" spans="23:23">
      <c r="W1046345" s="30"/>
    </row>
    <row r="1046346" spans="23:23">
      <c r="W1046346" s="30"/>
    </row>
    <row r="1046347" spans="23:23">
      <c r="W1046347" s="30"/>
    </row>
    <row r="1046348" spans="23:23">
      <c r="W1046348" s="30"/>
    </row>
    <row r="1046349" spans="23:23">
      <c r="W1046349" s="30"/>
    </row>
    <row r="1046350" spans="23:23">
      <c r="W1046350" s="30"/>
    </row>
    <row r="1046351" spans="23:23">
      <c r="W1046351" s="30"/>
    </row>
    <row r="1046352" spans="23:23">
      <c r="W1046352" s="30"/>
    </row>
    <row r="1046353" spans="23:23">
      <c r="W1046353" s="30"/>
    </row>
    <row r="1046354" spans="23:23">
      <c r="W1046354" s="30"/>
    </row>
    <row r="1046355" spans="23:23">
      <c r="W1046355" s="30"/>
    </row>
    <row r="1046356" spans="23:23">
      <c r="W1046356" s="30"/>
    </row>
    <row r="1046357" spans="23:23">
      <c r="W1046357" s="30"/>
    </row>
    <row r="1046358" spans="23:23">
      <c r="W1046358" s="30"/>
    </row>
    <row r="1046359" spans="23:23">
      <c r="W1046359" s="30"/>
    </row>
    <row r="1046360" spans="23:23">
      <c r="W1046360" s="30"/>
    </row>
    <row r="1046361" spans="23:23">
      <c r="W1046361" s="30"/>
    </row>
    <row r="1046362" spans="23:23">
      <c r="W1046362" s="30"/>
    </row>
    <row r="1046363" spans="23:23">
      <c r="W1046363" s="30"/>
    </row>
    <row r="1046364" spans="23:23">
      <c r="W1046364" s="30"/>
    </row>
    <row r="1046365" spans="23:23">
      <c r="W1046365" s="30"/>
    </row>
    <row r="1046366" spans="23:23">
      <c r="W1046366" s="30"/>
    </row>
    <row r="1046367" spans="23:23">
      <c r="W1046367" s="30"/>
    </row>
    <row r="1046368" spans="23:23">
      <c r="W1046368" s="30"/>
    </row>
    <row r="1046369" spans="23:23">
      <c r="W1046369" s="30"/>
    </row>
    <row r="1046370" spans="23:23">
      <c r="W1046370" s="30"/>
    </row>
    <row r="1046371" spans="23:23">
      <c r="W1046371" s="30"/>
    </row>
    <row r="1046372" spans="23:23">
      <c r="W1046372" s="30"/>
    </row>
    <row r="1046373" spans="23:23">
      <c r="W1046373" s="30"/>
    </row>
    <row r="1046374" spans="23:23">
      <c r="W1046374" s="30"/>
    </row>
    <row r="1046375" spans="23:23">
      <c r="W1046375" s="30"/>
    </row>
    <row r="1046376" spans="23:23">
      <c r="W1046376" s="30"/>
    </row>
    <row r="1046377" spans="23:23">
      <c r="W1046377" s="30"/>
    </row>
    <row r="1046378" spans="23:23">
      <c r="W1046378" s="30"/>
    </row>
    <row r="1046379" spans="23:23">
      <c r="W1046379" s="30"/>
    </row>
    <row r="1046380" spans="23:23">
      <c r="W1046380" s="30"/>
    </row>
    <row r="1046381" spans="23:23">
      <c r="W1046381" s="30"/>
    </row>
    <row r="1046382" spans="23:23">
      <c r="W1046382" s="30"/>
    </row>
    <row r="1046383" spans="23:23">
      <c r="W1046383" s="30"/>
    </row>
    <row r="1046384" spans="23:23">
      <c r="W1046384" s="30"/>
    </row>
    <row r="1046385" spans="23:23">
      <c r="W1046385" s="30"/>
    </row>
    <row r="1046386" spans="23:23">
      <c r="W1046386" s="30"/>
    </row>
    <row r="1046387" spans="23:23">
      <c r="W1046387" s="30"/>
    </row>
    <row r="1046388" spans="23:23">
      <c r="W1046388" s="30"/>
    </row>
    <row r="1046389" spans="23:23">
      <c r="W1046389" s="30"/>
    </row>
    <row r="1046390" spans="23:23">
      <c r="W1046390" s="30"/>
    </row>
    <row r="1046391" spans="23:23">
      <c r="W1046391" s="30"/>
    </row>
    <row r="1046392" spans="23:23">
      <c r="W1046392" s="30"/>
    </row>
    <row r="1046393" spans="23:23">
      <c r="W1046393" s="30"/>
    </row>
    <row r="1046394" spans="23:23">
      <c r="W1046394" s="30"/>
    </row>
    <row r="1046395" spans="23:23">
      <c r="W1046395" s="30"/>
    </row>
    <row r="1046396" spans="23:23">
      <c r="W1046396" s="30"/>
    </row>
    <row r="1046397" spans="23:23">
      <c r="W1046397" s="30"/>
    </row>
    <row r="1046398" spans="23:23">
      <c r="W1046398" s="30"/>
    </row>
    <row r="1046399" spans="23:23">
      <c r="W1046399" s="30"/>
    </row>
    <row r="1046400" spans="23:23">
      <c r="W1046400" s="30"/>
    </row>
    <row r="1046401" spans="23:23">
      <c r="W1046401" s="30"/>
    </row>
    <row r="1046402" spans="23:23">
      <c r="W1046402" s="30"/>
    </row>
    <row r="1046403" spans="23:23">
      <c r="W1046403" s="30"/>
    </row>
    <row r="1046404" spans="23:23">
      <c r="W1046404" s="30"/>
    </row>
    <row r="1046405" spans="23:23">
      <c r="W1046405" s="30"/>
    </row>
    <row r="1046406" spans="23:23">
      <c r="W1046406" s="30"/>
    </row>
    <row r="1046407" spans="23:23">
      <c r="W1046407" s="30"/>
    </row>
    <row r="1046408" spans="23:23">
      <c r="W1046408" s="30"/>
    </row>
    <row r="1046409" spans="23:23">
      <c r="W1046409" s="30"/>
    </row>
    <row r="1046410" spans="23:23">
      <c r="W1046410" s="30"/>
    </row>
    <row r="1046411" spans="23:23">
      <c r="W1046411" s="30"/>
    </row>
    <row r="1046412" spans="23:23">
      <c r="W1046412" s="30"/>
    </row>
    <row r="1046413" spans="23:23">
      <c r="W1046413" s="30"/>
    </row>
    <row r="1046414" spans="23:23">
      <c r="W1046414" s="30"/>
    </row>
    <row r="1046415" spans="23:23">
      <c r="W1046415" s="30"/>
    </row>
    <row r="1046416" spans="23:23">
      <c r="W1046416" s="30"/>
    </row>
    <row r="1046417" spans="23:23">
      <c r="W1046417" s="30"/>
    </row>
    <row r="1046418" spans="23:23">
      <c r="W1046418" s="30"/>
    </row>
    <row r="1046419" spans="23:23">
      <c r="W1046419" s="30"/>
    </row>
    <row r="1046420" spans="23:23">
      <c r="W1046420" s="30"/>
    </row>
    <row r="1046421" spans="23:23">
      <c r="W1046421" s="30"/>
    </row>
    <row r="1046422" spans="23:23">
      <c r="W1046422" s="30"/>
    </row>
    <row r="1046423" spans="23:23">
      <c r="W1046423" s="30"/>
    </row>
    <row r="1046424" spans="23:23">
      <c r="W1046424" s="30"/>
    </row>
    <row r="1046425" spans="23:23">
      <c r="W1046425" s="30"/>
    </row>
    <row r="1046426" spans="23:23">
      <c r="W1046426" s="30"/>
    </row>
    <row r="1046427" spans="23:23">
      <c r="W1046427" s="30"/>
    </row>
    <row r="1046428" spans="23:23">
      <c r="W1046428" s="30"/>
    </row>
    <row r="1046429" spans="23:23">
      <c r="W1046429" s="30"/>
    </row>
    <row r="1046430" spans="23:23">
      <c r="W1046430" s="30"/>
    </row>
    <row r="1046431" spans="23:23">
      <c r="W1046431" s="30"/>
    </row>
    <row r="1046432" spans="23:23">
      <c r="W1046432" s="30"/>
    </row>
    <row r="1046433" spans="23:23">
      <c r="W1046433" s="30"/>
    </row>
    <row r="1046434" spans="23:23">
      <c r="W1046434" s="30"/>
    </row>
    <row r="1046435" spans="23:23">
      <c r="W1046435" s="30"/>
    </row>
    <row r="1046436" spans="23:23">
      <c r="W1046436" s="30"/>
    </row>
    <row r="1046437" spans="23:23">
      <c r="W1046437" s="30"/>
    </row>
    <row r="1046438" spans="23:23">
      <c r="W1046438" s="30"/>
    </row>
    <row r="1046439" spans="23:23">
      <c r="W1046439" s="30"/>
    </row>
    <row r="1046440" spans="23:23">
      <c r="W1046440" s="30"/>
    </row>
    <row r="1046441" spans="23:23">
      <c r="W1046441" s="30"/>
    </row>
    <row r="1046442" spans="23:23">
      <c r="W1046442" s="30"/>
    </row>
    <row r="1046443" spans="23:23">
      <c r="W1046443" s="30"/>
    </row>
    <row r="1046444" spans="23:23">
      <c r="W1046444" s="30"/>
    </row>
    <row r="1046445" spans="23:23">
      <c r="W1046445" s="30"/>
    </row>
    <row r="1046446" spans="23:23">
      <c r="W1046446" s="30"/>
    </row>
    <row r="1046447" spans="23:23">
      <c r="W1046447" s="30"/>
    </row>
    <row r="1046448" spans="23:23">
      <c r="W1046448" s="30"/>
    </row>
    <row r="1046449" spans="23:23">
      <c r="W1046449" s="30"/>
    </row>
    <row r="1046450" spans="23:23">
      <c r="W1046450" s="30"/>
    </row>
    <row r="1046451" spans="23:23">
      <c r="W1046451" s="30"/>
    </row>
    <row r="1046452" spans="23:23">
      <c r="W1046452" s="30"/>
    </row>
    <row r="1046453" spans="23:23">
      <c r="W1046453" s="30"/>
    </row>
    <row r="1046454" spans="23:23">
      <c r="W1046454" s="30"/>
    </row>
    <row r="1046455" spans="23:23">
      <c r="W1046455" s="30"/>
    </row>
    <row r="1046456" spans="23:23">
      <c r="W1046456" s="30"/>
    </row>
    <row r="1046457" spans="23:23">
      <c r="W1046457" s="30"/>
    </row>
    <row r="1046458" spans="23:23">
      <c r="W1046458" s="30"/>
    </row>
    <row r="1046459" spans="23:23">
      <c r="W1046459" s="30"/>
    </row>
    <row r="1046460" spans="23:23">
      <c r="W1046460" s="30"/>
    </row>
    <row r="1046461" spans="23:23">
      <c r="W1046461" s="30"/>
    </row>
    <row r="1046462" spans="23:23">
      <c r="W1046462" s="30"/>
    </row>
    <row r="1046463" spans="23:23">
      <c r="W1046463" s="30"/>
    </row>
    <row r="1046464" spans="23:23">
      <c r="W1046464" s="30"/>
    </row>
    <row r="1046465" spans="23:23">
      <c r="W1046465" s="30"/>
    </row>
    <row r="1046466" spans="23:23">
      <c r="W1046466" s="30"/>
    </row>
    <row r="1046467" spans="23:23">
      <c r="W1046467" s="30"/>
    </row>
    <row r="1046468" spans="23:23">
      <c r="W1046468" s="30"/>
    </row>
    <row r="1046469" spans="23:23">
      <c r="W1046469" s="30"/>
    </row>
    <row r="1046470" spans="23:23">
      <c r="W1046470" s="30"/>
    </row>
    <row r="1046471" spans="23:23">
      <c r="W1046471" s="30"/>
    </row>
    <row r="1046472" spans="23:23">
      <c r="W1046472" s="30"/>
    </row>
    <row r="1046473" spans="23:23">
      <c r="W1046473" s="30"/>
    </row>
    <row r="1046474" spans="23:23">
      <c r="W1046474" s="30"/>
    </row>
    <row r="1046475" spans="23:23">
      <c r="W1046475" s="30"/>
    </row>
    <row r="1046476" spans="23:23">
      <c r="W1046476" s="30"/>
    </row>
    <row r="1046477" spans="23:23">
      <c r="W1046477" s="30"/>
    </row>
    <row r="1046478" spans="23:23">
      <c r="W1046478" s="30"/>
    </row>
    <row r="1046479" spans="23:23">
      <c r="W1046479" s="30"/>
    </row>
    <row r="1046480" spans="23:23">
      <c r="W1046480" s="30"/>
    </row>
    <row r="1046481" spans="23:23">
      <c r="W1046481" s="30"/>
    </row>
    <row r="1046482" spans="23:23">
      <c r="W1046482" s="30"/>
    </row>
    <row r="1046483" spans="23:23">
      <c r="W1046483" s="30"/>
    </row>
    <row r="1046484" spans="23:23">
      <c r="W1046484" s="30"/>
    </row>
    <row r="1046485" spans="23:23">
      <c r="W1046485" s="30"/>
    </row>
    <row r="1046486" spans="23:23">
      <c r="W1046486" s="30"/>
    </row>
    <row r="1046487" spans="23:23">
      <c r="W1046487" s="30"/>
    </row>
    <row r="1046488" spans="23:23">
      <c r="W1046488" s="30"/>
    </row>
    <row r="1046489" spans="23:23">
      <c r="W1046489" s="30"/>
    </row>
    <row r="1046490" spans="23:23">
      <c r="W1046490" s="30"/>
    </row>
    <row r="1046491" spans="23:23">
      <c r="W1046491" s="30"/>
    </row>
    <row r="1046492" spans="23:23">
      <c r="W1046492" s="30"/>
    </row>
    <row r="1046493" spans="23:23">
      <c r="W1046493" s="30"/>
    </row>
    <row r="1046494" spans="23:23">
      <c r="W1046494" s="30"/>
    </row>
    <row r="1046495" spans="23:23">
      <c r="W1046495" s="30"/>
    </row>
    <row r="1046496" spans="23:23">
      <c r="W1046496" s="30"/>
    </row>
    <row r="1046497" spans="23:23">
      <c r="W1046497" s="30"/>
    </row>
    <row r="1046498" spans="23:23">
      <c r="W1046498" s="30"/>
    </row>
    <row r="1046499" spans="23:23">
      <c r="W1046499" s="30"/>
    </row>
    <row r="1046500" spans="23:23">
      <c r="W1046500" s="30"/>
    </row>
    <row r="1046501" spans="23:23">
      <c r="W1046501" s="30"/>
    </row>
    <row r="1046502" spans="23:23">
      <c r="W1046502" s="30"/>
    </row>
    <row r="1046503" spans="23:23">
      <c r="W1046503" s="30"/>
    </row>
    <row r="1046504" spans="23:23">
      <c r="W1046504" s="30"/>
    </row>
    <row r="1046505" spans="23:23">
      <c r="W1046505" s="30"/>
    </row>
    <row r="1046506" spans="23:23">
      <c r="W1046506" s="30"/>
    </row>
    <row r="1046507" spans="23:23">
      <c r="W1046507" s="30"/>
    </row>
    <row r="1046508" spans="23:23">
      <c r="W1046508" s="30"/>
    </row>
    <row r="1046509" spans="23:23">
      <c r="W1046509" s="30"/>
    </row>
    <row r="1046510" spans="23:23">
      <c r="W1046510" s="30"/>
    </row>
    <row r="1046511" spans="23:23">
      <c r="W1046511" s="30"/>
    </row>
    <row r="1046512" spans="23:23">
      <c r="W1046512" s="30"/>
    </row>
    <row r="1046513" spans="23:23">
      <c r="W1046513" s="30"/>
    </row>
    <row r="1046514" spans="23:23">
      <c r="W1046514" s="30"/>
    </row>
    <row r="1046515" spans="23:23">
      <c r="W1046515" s="30"/>
    </row>
    <row r="1046516" spans="23:23">
      <c r="W1046516" s="30"/>
    </row>
    <row r="1046517" spans="23:23">
      <c r="W1046517" s="30"/>
    </row>
    <row r="1046518" spans="23:23">
      <c r="W1046518" s="30"/>
    </row>
    <row r="1046519" spans="23:23">
      <c r="W1046519" s="30"/>
    </row>
    <row r="1046520" spans="23:23">
      <c r="W1046520" s="30"/>
    </row>
    <row r="1046521" spans="23:23">
      <c r="W1046521" s="30"/>
    </row>
    <row r="1046522" spans="23:23">
      <c r="W1046522" s="30"/>
    </row>
    <row r="1046523" spans="23:23">
      <c r="W1046523" s="30"/>
    </row>
    <row r="1046524" spans="23:23">
      <c r="W1046524" s="30"/>
    </row>
    <row r="1046525" spans="23:23">
      <c r="W1046525" s="30"/>
    </row>
    <row r="1046526" spans="23:23">
      <c r="W1046526" s="30"/>
    </row>
    <row r="1046527" spans="23:23">
      <c r="W1046527" s="30"/>
    </row>
    <row r="1046528" spans="23:23">
      <c r="W1046528" s="30"/>
    </row>
    <row r="1046529" spans="23:23">
      <c r="W1046529" s="30"/>
    </row>
    <row r="1046530" spans="23:23">
      <c r="W1046530" s="30"/>
    </row>
    <row r="1046531" spans="23:23">
      <c r="W1046531" s="30"/>
    </row>
    <row r="1046532" spans="23:23">
      <c r="W1046532" s="30"/>
    </row>
    <row r="1046533" spans="23:23">
      <c r="W1046533" s="30"/>
    </row>
    <row r="1046534" spans="23:23">
      <c r="W1046534" s="30"/>
    </row>
    <row r="1046535" spans="23:23">
      <c r="W1046535" s="30"/>
    </row>
    <row r="1046536" spans="23:23">
      <c r="W1046536" s="30"/>
    </row>
    <row r="1046537" spans="23:23">
      <c r="W1046537" s="30"/>
    </row>
    <row r="1046538" spans="23:23">
      <c r="W1046538" s="30"/>
    </row>
    <row r="1046539" spans="23:23">
      <c r="W1046539" s="30"/>
    </row>
    <row r="1046540" spans="23:23">
      <c r="W1046540" s="30"/>
    </row>
    <row r="1046541" spans="23:23">
      <c r="W1046541" s="30"/>
    </row>
    <row r="1046542" spans="23:23">
      <c r="W1046542" s="30"/>
    </row>
    <row r="1046543" spans="23:23">
      <c r="W1046543" s="30"/>
    </row>
    <row r="1046544" spans="23:23">
      <c r="W1046544" s="30"/>
    </row>
    <row r="1046545" spans="23:23">
      <c r="W1046545" s="30"/>
    </row>
    <row r="1046546" spans="23:23">
      <c r="W1046546" s="30"/>
    </row>
    <row r="1046547" spans="23:23">
      <c r="W1046547" s="30"/>
    </row>
    <row r="1046548" spans="23:23">
      <c r="W1046548" s="30"/>
    </row>
    <row r="1046549" spans="23:23">
      <c r="W1046549" s="30"/>
    </row>
    <row r="1046550" spans="23:23">
      <c r="W1046550" s="30"/>
    </row>
    <row r="1046551" spans="23:23">
      <c r="W1046551" s="30"/>
    </row>
    <row r="1046552" spans="23:23">
      <c r="W1046552" s="30"/>
    </row>
    <row r="1046553" spans="23:23">
      <c r="W1046553" s="30"/>
    </row>
    <row r="1046554" spans="23:23">
      <c r="W1046554" s="30"/>
    </row>
    <row r="1046555" spans="23:23">
      <c r="W1046555" s="30"/>
    </row>
    <row r="1046556" spans="23:23">
      <c r="W1046556" s="30"/>
    </row>
    <row r="1046557" spans="23:23">
      <c r="W1046557" s="30"/>
    </row>
    <row r="1046558" spans="23:23">
      <c r="W1046558" s="30"/>
    </row>
    <row r="1046559" spans="23:23">
      <c r="W1046559" s="30"/>
    </row>
    <row r="1046560" spans="23:23">
      <c r="W1046560" s="30"/>
    </row>
    <row r="1046561" spans="23:23">
      <c r="W1046561" s="30"/>
    </row>
    <row r="1046562" spans="23:23">
      <c r="W1046562" s="30"/>
    </row>
    <row r="1046563" spans="23:23">
      <c r="W1046563" s="30"/>
    </row>
    <row r="1046564" spans="23:23">
      <c r="W1046564" s="30"/>
    </row>
    <row r="1046565" spans="23:23">
      <c r="W1046565" s="30"/>
    </row>
    <row r="1046566" spans="23:23">
      <c r="W1046566" s="30"/>
    </row>
    <row r="1046567" spans="23:23">
      <c r="W1046567" s="30"/>
    </row>
    <row r="1046568" spans="23:23">
      <c r="W1046568" s="30"/>
    </row>
    <row r="1046569" spans="23:23">
      <c r="W1046569" s="30"/>
    </row>
    <row r="1046570" spans="23:23">
      <c r="W1046570" s="30"/>
    </row>
    <row r="1046571" spans="23:23">
      <c r="W1046571" s="30"/>
    </row>
    <row r="1046572" spans="23:23">
      <c r="W1046572" s="30"/>
    </row>
    <row r="1046573" spans="23:23">
      <c r="W1046573" s="30"/>
    </row>
    <row r="1046574" spans="23:23">
      <c r="W1046574" s="30"/>
    </row>
    <row r="1046575" spans="23:23">
      <c r="W1046575" s="30"/>
    </row>
    <row r="1046576" spans="23:23">
      <c r="W1046576" s="30"/>
    </row>
    <row r="1046577" spans="23:23">
      <c r="W1046577" s="30"/>
    </row>
    <row r="1046578" spans="23:23">
      <c r="W1046578" s="30"/>
    </row>
    <row r="1046579" spans="23:23">
      <c r="W1046579" s="30"/>
    </row>
    <row r="1046580" spans="23:23">
      <c r="W1046580" s="30"/>
    </row>
    <row r="1046581" spans="23:23">
      <c r="W1046581" s="30"/>
    </row>
    <row r="1046582" spans="23:23">
      <c r="W1046582" s="30"/>
    </row>
    <row r="1046583" spans="23:23">
      <c r="W1046583" s="30"/>
    </row>
    <row r="1046584" spans="23:23">
      <c r="W1046584" s="30"/>
    </row>
    <row r="1046585" spans="23:23">
      <c r="W1046585" s="30"/>
    </row>
    <row r="1046586" spans="23:23">
      <c r="W1046586" s="30"/>
    </row>
    <row r="1046587" spans="23:23">
      <c r="W1046587" s="30"/>
    </row>
    <row r="1046588" spans="23:23">
      <c r="W1046588" s="30"/>
    </row>
    <row r="1046589" spans="23:23">
      <c r="W1046589" s="30"/>
    </row>
    <row r="1046590" spans="23:23">
      <c r="W1046590" s="30"/>
    </row>
    <row r="1046591" spans="23:23">
      <c r="W1046591" s="30"/>
    </row>
    <row r="1046592" spans="23:23">
      <c r="W1046592" s="30"/>
    </row>
    <row r="1046593" spans="23:23">
      <c r="W1046593" s="30"/>
    </row>
    <row r="1046594" spans="23:23">
      <c r="W1046594" s="30"/>
    </row>
    <row r="1046595" spans="23:23">
      <c r="W1046595" s="30"/>
    </row>
    <row r="1046596" spans="23:23">
      <c r="W1046596" s="30"/>
    </row>
    <row r="1046597" spans="23:23">
      <c r="W1046597" s="30"/>
    </row>
    <row r="1046598" spans="23:23">
      <c r="W1046598" s="30"/>
    </row>
    <row r="1046599" spans="23:23">
      <c r="W1046599" s="30"/>
    </row>
    <row r="1046600" spans="23:23">
      <c r="W1046600" s="30"/>
    </row>
    <row r="1046601" spans="23:23">
      <c r="W1046601" s="30"/>
    </row>
    <row r="1046602" spans="23:23">
      <c r="W1046602" s="30"/>
    </row>
    <row r="1046603" spans="23:23">
      <c r="W1046603" s="30"/>
    </row>
    <row r="1046604" spans="23:23">
      <c r="W1046604" s="30"/>
    </row>
    <row r="1046605" spans="23:23">
      <c r="W1046605" s="30"/>
    </row>
    <row r="1046606" spans="23:23">
      <c r="W1046606" s="30"/>
    </row>
    <row r="1046607" spans="23:23">
      <c r="W1046607" s="30"/>
    </row>
    <row r="1046608" spans="23:23">
      <c r="W1046608" s="30"/>
    </row>
    <row r="1046609" spans="23:23">
      <c r="W1046609" s="30"/>
    </row>
    <row r="1046610" spans="23:23">
      <c r="W1046610" s="30"/>
    </row>
    <row r="1046611" spans="23:23">
      <c r="W1046611" s="30"/>
    </row>
    <row r="1046612" spans="23:23">
      <c r="W1046612" s="30"/>
    </row>
    <row r="1046613" spans="23:23">
      <c r="W1046613" s="30"/>
    </row>
    <row r="1046614" spans="23:23">
      <c r="W1046614" s="30"/>
    </row>
    <row r="1046615" spans="23:23">
      <c r="W1046615" s="30"/>
    </row>
    <row r="1046616" spans="23:23">
      <c r="W1046616" s="30"/>
    </row>
    <row r="1046617" spans="23:23">
      <c r="W1046617" s="30"/>
    </row>
    <row r="1046618" spans="23:23">
      <c r="W1046618" s="30"/>
    </row>
    <row r="1046619" spans="23:23">
      <c r="W1046619" s="30"/>
    </row>
    <row r="1046620" spans="23:23">
      <c r="W1046620" s="30"/>
    </row>
    <row r="1046621" spans="23:23">
      <c r="W1046621" s="30"/>
    </row>
    <row r="1046622" spans="23:23">
      <c r="W1046622" s="30"/>
    </row>
    <row r="1046623" spans="23:23">
      <c r="W1046623" s="30"/>
    </row>
    <row r="1046624" spans="23:23">
      <c r="W1046624" s="30"/>
    </row>
    <row r="1046625" spans="23:23">
      <c r="W1046625" s="30"/>
    </row>
    <row r="1046626" spans="23:23">
      <c r="W1046626" s="30"/>
    </row>
    <row r="1046627" spans="23:23">
      <c r="W1046627" s="30"/>
    </row>
    <row r="1046628" spans="23:23">
      <c r="W1046628" s="30"/>
    </row>
    <row r="1046629" spans="23:23">
      <c r="W1046629" s="30"/>
    </row>
    <row r="1046630" spans="23:23">
      <c r="W1046630" s="30"/>
    </row>
    <row r="1046631" spans="23:23">
      <c r="W1046631" s="30"/>
    </row>
    <row r="1046632" spans="23:23">
      <c r="W1046632" s="30"/>
    </row>
    <row r="1046633" spans="23:23">
      <c r="W1046633" s="30"/>
    </row>
    <row r="1046634" spans="23:23">
      <c r="W1046634" s="30"/>
    </row>
    <row r="1046635" spans="23:23">
      <c r="W1046635" s="30"/>
    </row>
    <row r="1046636" spans="23:23">
      <c r="W1046636" s="30"/>
    </row>
    <row r="1046637" spans="23:23">
      <c r="W1046637" s="30"/>
    </row>
    <row r="1046638" spans="23:23">
      <c r="W1046638" s="30"/>
    </row>
    <row r="1046639" spans="23:23">
      <c r="W1046639" s="30"/>
    </row>
    <row r="1046640" spans="23:23">
      <c r="W1046640" s="30"/>
    </row>
    <row r="1046641" spans="23:23">
      <c r="W1046641" s="30"/>
    </row>
    <row r="1046642" spans="23:23">
      <c r="W1046642" s="30"/>
    </row>
    <row r="1046643" spans="23:23">
      <c r="W1046643" s="30"/>
    </row>
    <row r="1046644" spans="23:23">
      <c r="W1046644" s="30"/>
    </row>
    <row r="1046645" spans="23:23">
      <c r="W1046645" s="30"/>
    </row>
    <row r="1046646" spans="23:23">
      <c r="W1046646" s="30"/>
    </row>
    <row r="1046647" spans="23:23">
      <c r="W1046647" s="30"/>
    </row>
    <row r="1046648" spans="23:23">
      <c r="W1046648" s="30"/>
    </row>
    <row r="1046649" spans="23:23">
      <c r="W1046649" s="30"/>
    </row>
    <row r="1046650" spans="23:23">
      <c r="W1046650" s="30"/>
    </row>
    <row r="1046651" spans="23:23">
      <c r="W1046651" s="30"/>
    </row>
    <row r="1046652" spans="23:23">
      <c r="W1046652" s="30"/>
    </row>
    <row r="1046653" spans="23:23">
      <c r="W1046653" s="30"/>
    </row>
    <row r="1046654" spans="23:23">
      <c r="W1046654" s="30"/>
    </row>
    <row r="1046655" spans="23:23">
      <c r="W1046655" s="30"/>
    </row>
    <row r="1046656" spans="23:23">
      <c r="W1046656" s="30"/>
    </row>
    <row r="1046657" spans="23:23">
      <c r="W1046657" s="30"/>
    </row>
    <row r="1046658" spans="23:23">
      <c r="W1046658" s="30"/>
    </row>
    <row r="1046659" spans="23:23">
      <c r="W1046659" s="30"/>
    </row>
    <row r="1046660" spans="23:23">
      <c r="W1046660" s="30"/>
    </row>
    <row r="1046661" spans="23:23">
      <c r="W1046661" s="30"/>
    </row>
    <row r="1046662" spans="23:23">
      <c r="W1046662" s="30"/>
    </row>
    <row r="1046663" spans="23:23">
      <c r="W1046663" s="30"/>
    </row>
    <row r="1046664" spans="23:23">
      <c r="W1046664" s="30"/>
    </row>
    <row r="1046665" spans="23:23">
      <c r="W1046665" s="30"/>
    </row>
    <row r="1046666" spans="23:23">
      <c r="W1046666" s="30"/>
    </row>
    <row r="1046667" spans="23:23">
      <c r="W1046667" s="30"/>
    </row>
    <row r="1046668" spans="23:23">
      <c r="W1046668" s="30"/>
    </row>
    <row r="1046669" spans="23:23">
      <c r="W1046669" s="30"/>
    </row>
    <row r="1046670" spans="23:23">
      <c r="W1046670" s="30"/>
    </row>
    <row r="1046671" spans="23:23">
      <c r="W1046671" s="30"/>
    </row>
    <row r="1046672" spans="23:23">
      <c r="W1046672" s="30"/>
    </row>
    <row r="1046673" spans="23:23">
      <c r="W1046673" s="30"/>
    </row>
    <row r="1046674" spans="23:23">
      <c r="W1046674" s="30"/>
    </row>
    <row r="1046675" spans="23:23">
      <c r="W1046675" s="30"/>
    </row>
    <row r="1046676" spans="23:23">
      <c r="W1046676" s="30"/>
    </row>
    <row r="1046677" spans="23:23">
      <c r="W1046677" s="30"/>
    </row>
    <row r="1046678" spans="23:23">
      <c r="W1046678" s="30"/>
    </row>
    <row r="1046679" spans="23:23">
      <c r="W1046679" s="30"/>
    </row>
    <row r="1046680" spans="23:23">
      <c r="W1046680" s="30"/>
    </row>
    <row r="1046681" spans="23:23">
      <c r="W1046681" s="30"/>
    </row>
    <row r="1046682" spans="23:23">
      <c r="W1046682" s="30"/>
    </row>
    <row r="1046683" spans="23:23">
      <c r="W1046683" s="30"/>
    </row>
    <row r="1046684" spans="23:23">
      <c r="W1046684" s="30"/>
    </row>
    <row r="1046685" spans="23:23">
      <c r="W1046685" s="30"/>
    </row>
    <row r="1046686" spans="23:23">
      <c r="W1046686" s="30"/>
    </row>
    <row r="1046687" spans="23:23">
      <c r="W1046687" s="30"/>
    </row>
    <row r="1046688" spans="23:23">
      <c r="W1046688" s="30"/>
    </row>
    <row r="1046689" spans="23:23">
      <c r="W1046689" s="30"/>
    </row>
    <row r="1046690" spans="23:23">
      <c r="W1046690" s="30"/>
    </row>
    <row r="1046691" spans="23:23">
      <c r="W1046691" s="30"/>
    </row>
    <row r="1046692" spans="23:23">
      <c r="W1046692" s="30"/>
    </row>
    <row r="1046693" spans="23:23">
      <c r="W1046693" s="30"/>
    </row>
    <row r="1046694" spans="23:23">
      <c r="W1046694" s="30"/>
    </row>
    <row r="1046695" spans="23:23">
      <c r="W1046695" s="30"/>
    </row>
    <row r="1046696" spans="23:23">
      <c r="W1046696" s="30"/>
    </row>
    <row r="1046697" spans="23:23">
      <c r="W1046697" s="30"/>
    </row>
    <row r="1046698" spans="23:23">
      <c r="W1046698" s="30"/>
    </row>
    <row r="1046699" spans="23:23">
      <c r="W1046699" s="30"/>
    </row>
    <row r="1046700" spans="23:23">
      <c r="W1046700" s="30"/>
    </row>
    <row r="1046701" spans="23:23">
      <c r="W1046701" s="30"/>
    </row>
    <row r="1046702" spans="23:23">
      <c r="W1046702" s="30"/>
    </row>
    <row r="1046703" spans="23:23">
      <c r="W1046703" s="30"/>
    </row>
    <row r="1046704" spans="23:23">
      <c r="W1046704" s="30"/>
    </row>
    <row r="1046705" spans="23:23">
      <c r="W1046705" s="30"/>
    </row>
    <row r="1046706" spans="23:23">
      <c r="W1046706" s="30"/>
    </row>
    <row r="1046707" spans="23:23">
      <c r="W1046707" s="30"/>
    </row>
    <row r="1046708" spans="23:23">
      <c r="W1046708" s="30"/>
    </row>
    <row r="1046709" spans="23:23">
      <c r="W1046709" s="30"/>
    </row>
    <row r="1046710" spans="23:23">
      <c r="W1046710" s="30"/>
    </row>
    <row r="1046711" spans="23:23">
      <c r="W1046711" s="30"/>
    </row>
    <row r="1046712" spans="23:23">
      <c r="W1046712" s="30"/>
    </row>
    <row r="1046713" spans="23:23">
      <c r="W1046713" s="30"/>
    </row>
    <row r="1046714" spans="23:23">
      <c r="W1046714" s="30"/>
    </row>
    <row r="1046715" spans="23:23">
      <c r="W1046715" s="30"/>
    </row>
    <row r="1046716" spans="23:23">
      <c r="W1046716" s="30"/>
    </row>
    <row r="1046717" spans="23:23">
      <c r="W1046717" s="30"/>
    </row>
    <row r="1046718" spans="23:23">
      <c r="W1046718" s="30"/>
    </row>
    <row r="1046719" spans="23:23">
      <c r="W1046719" s="30"/>
    </row>
    <row r="1046720" spans="23:23">
      <c r="W1046720" s="30"/>
    </row>
    <row r="1046721" spans="23:23">
      <c r="W1046721" s="30"/>
    </row>
    <row r="1046722" spans="23:23">
      <c r="W1046722" s="30"/>
    </row>
    <row r="1046723" spans="23:23">
      <c r="W1046723" s="30"/>
    </row>
    <row r="1046724" spans="23:23">
      <c r="W1046724" s="30"/>
    </row>
    <row r="1046725" spans="23:23">
      <c r="W1046725" s="30"/>
    </row>
    <row r="1046726" spans="23:23">
      <c r="W1046726" s="30"/>
    </row>
    <row r="1046727" spans="23:23">
      <c r="W1046727" s="30"/>
    </row>
    <row r="1046728" spans="23:23">
      <c r="W1046728" s="30"/>
    </row>
    <row r="1046729" spans="23:23">
      <c r="W1046729" s="30"/>
    </row>
    <row r="1046730" spans="23:23">
      <c r="W1046730" s="30"/>
    </row>
    <row r="1046731" spans="23:23">
      <c r="W1046731" s="30"/>
    </row>
    <row r="1046732" spans="23:23">
      <c r="W1046732" s="30"/>
    </row>
    <row r="1046733" spans="23:23">
      <c r="W1046733" s="30"/>
    </row>
    <row r="1046734" spans="23:23">
      <c r="W1046734" s="30"/>
    </row>
    <row r="1046735" spans="23:23">
      <c r="W1046735" s="30"/>
    </row>
    <row r="1046736" spans="23:23">
      <c r="W1046736" s="30"/>
    </row>
    <row r="1046737" spans="23:23">
      <c r="W1046737" s="30"/>
    </row>
    <row r="1046738" spans="23:23">
      <c r="W1046738" s="30"/>
    </row>
    <row r="1046739" spans="23:23">
      <c r="W1046739" s="30"/>
    </row>
    <row r="1046740" spans="23:23">
      <c r="W1046740" s="30"/>
    </row>
    <row r="1046741" spans="23:23">
      <c r="W1046741" s="30"/>
    </row>
    <row r="1046742" spans="23:23">
      <c r="W1046742" s="30"/>
    </row>
    <row r="1046743" spans="23:23">
      <c r="W1046743" s="30"/>
    </row>
    <row r="1046744" spans="23:23">
      <c r="W1046744" s="30"/>
    </row>
    <row r="1046745" spans="23:23">
      <c r="W1046745" s="30"/>
    </row>
    <row r="1046746" spans="23:23">
      <c r="W1046746" s="30"/>
    </row>
    <row r="1046747" spans="23:23">
      <c r="W1046747" s="30"/>
    </row>
    <row r="1046748" spans="23:23">
      <c r="W1046748" s="30"/>
    </row>
    <row r="1046749" spans="23:23">
      <c r="W1046749" s="30"/>
    </row>
    <row r="1046750" spans="23:23">
      <c r="W1046750" s="30"/>
    </row>
    <row r="1046751" spans="23:23">
      <c r="W1046751" s="30"/>
    </row>
    <row r="1046752" spans="23:23">
      <c r="W1046752" s="30"/>
    </row>
    <row r="1046753" spans="23:23">
      <c r="W1046753" s="30"/>
    </row>
    <row r="1046754" spans="23:23">
      <c r="W1046754" s="30"/>
    </row>
    <row r="1046755" spans="23:23">
      <c r="W1046755" s="30"/>
    </row>
    <row r="1046756" spans="23:23">
      <c r="W1046756" s="30"/>
    </row>
    <row r="1046757" spans="23:23">
      <c r="W1046757" s="30"/>
    </row>
    <row r="1046758" spans="23:23">
      <c r="W1046758" s="30"/>
    </row>
    <row r="1046759" spans="23:23">
      <c r="W1046759" s="30"/>
    </row>
    <row r="1046760" spans="23:23">
      <c r="W1046760" s="30"/>
    </row>
    <row r="1046761" spans="23:23">
      <c r="W1046761" s="30"/>
    </row>
    <row r="1046762" spans="23:23">
      <c r="W1046762" s="30"/>
    </row>
    <row r="1046763" spans="23:23">
      <c r="W1046763" s="30"/>
    </row>
    <row r="1046764" spans="23:23">
      <c r="W1046764" s="30"/>
    </row>
    <row r="1046765" spans="23:23">
      <c r="W1046765" s="30"/>
    </row>
    <row r="1046766" spans="23:23">
      <c r="W1046766" s="30"/>
    </row>
    <row r="1046767" spans="23:23">
      <c r="W1046767" s="30"/>
    </row>
    <row r="1046768" spans="23:23">
      <c r="W1046768" s="30"/>
    </row>
    <row r="1046769" spans="23:23">
      <c r="W1046769" s="30"/>
    </row>
    <row r="1046770" spans="23:23">
      <c r="W1046770" s="30"/>
    </row>
    <row r="1046771" spans="23:23">
      <c r="W1046771" s="30"/>
    </row>
    <row r="1046772" spans="23:23">
      <c r="W1046772" s="30"/>
    </row>
    <row r="1046773" spans="23:23">
      <c r="W1046773" s="30"/>
    </row>
    <row r="1046774" spans="23:23">
      <c r="W1046774" s="30"/>
    </row>
    <row r="1046775" spans="23:23">
      <c r="W1046775" s="30"/>
    </row>
    <row r="1046776" spans="23:23">
      <c r="W1046776" s="30"/>
    </row>
    <row r="1046777" spans="23:23">
      <c r="W1046777" s="30"/>
    </row>
    <row r="1046778" spans="23:23">
      <c r="W1046778" s="30"/>
    </row>
    <row r="1046779" spans="23:23">
      <c r="W1046779" s="30"/>
    </row>
    <row r="1046780" spans="23:23">
      <c r="W1046780" s="30"/>
    </row>
    <row r="1046781" spans="23:23">
      <c r="W1046781" s="30"/>
    </row>
    <row r="1046782" spans="23:23">
      <c r="W1046782" s="30"/>
    </row>
    <row r="1046783" spans="23:23">
      <c r="W1046783" s="30"/>
    </row>
    <row r="1046784" spans="23:23">
      <c r="W1046784" s="30"/>
    </row>
    <row r="1046785" spans="23:23">
      <c r="W1046785" s="30"/>
    </row>
    <row r="1046786" spans="23:23">
      <c r="W1046786" s="30"/>
    </row>
    <row r="1046787" spans="23:23">
      <c r="W1046787" s="30"/>
    </row>
    <row r="1046788" spans="23:23">
      <c r="W1046788" s="30"/>
    </row>
    <row r="1046789" spans="23:23">
      <c r="W1046789" s="30"/>
    </row>
    <row r="1046790" spans="23:23">
      <c r="W1046790" s="30"/>
    </row>
    <row r="1046791" spans="23:23">
      <c r="W1046791" s="30"/>
    </row>
    <row r="1046792" spans="23:23">
      <c r="W1046792" s="30"/>
    </row>
    <row r="1046793" spans="23:23">
      <c r="W1046793" s="30"/>
    </row>
    <row r="1046794" spans="23:23">
      <c r="W1046794" s="30"/>
    </row>
    <row r="1046795" spans="23:23">
      <c r="W1046795" s="30"/>
    </row>
    <row r="1046796" spans="23:23">
      <c r="W1046796" s="30"/>
    </row>
    <row r="1046797" spans="23:23">
      <c r="W1046797" s="30"/>
    </row>
    <row r="1046798" spans="23:23">
      <c r="W1046798" s="30"/>
    </row>
    <row r="1046799" spans="23:23">
      <c r="W1046799" s="30"/>
    </row>
    <row r="1046800" spans="23:23">
      <c r="W1046800" s="30"/>
    </row>
    <row r="1046801" spans="23:23">
      <c r="W1046801" s="30"/>
    </row>
    <row r="1046802" spans="23:23">
      <c r="W1046802" s="30"/>
    </row>
    <row r="1046803" spans="23:23">
      <c r="W1046803" s="30"/>
    </row>
    <row r="1046804" spans="23:23">
      <c r="W1046804" s="30"/>
    </row>
    <row r="1046805" spans="23:23">
      <c r="W1046805" s="30"/>
    </row>
    <row r="1046806" spans="23:23">
      <c r="W1046806" s="30"/>
    </row>
    <row r="1046807" spans="23:23">
      <c r="W1046807" s="30"/>
    </row>
    <row r="1046808" spans="23:23">
      <c r="W1046808" s="30"/>
    </row>
    <row r="1046809" spans="23:23">
      <c r="W1046809" s="30"/>
    </row>
    <row r="1046810" spans="23:23">
      <c r="W1046810" s="30"/>
    </row>
    <row r="1046811" spans="23:23">
      <c r="W1046811" s="30"/>
    </row>
    <row r="1046812" spans="23:23">
      <c r="W1046812" s="30"/>
    </row>
    <row r="1046813" spans="23:23">
      <c r="W1046813" s="30"/>
    </row>
    <row r="1046814" spans="23:23">
      <c r="W1046814" s="30"/>
    </row>
    <row r="1046815" spans="23:23">
      <c r="W1046815" s="30"/>
    </row>
    <row r="1046816" spans="23:23">
      <c r="W1046816" s="30"/>
    </row>
    <row r="1046817" spans="23:23">
      <c r="W1046817" s="30"/>
    </row>
    <row r="1046818" spans="23:23">
      <c r="W1046818" s="30"/>
    </row>
    <row r="1046819" spans="23:23">
      <c r="W1046819" s="30"/>
    </row>
    <row r="1046820" spans="23:23">
      <c r="W1046820" s="30"/>
    </row>
    <row r="1046821" spans="23:23">
      <c r="W1046821" s="30"/>
    </row>
    <row r="1046822" spans="23:23">
      <c r="W1046822" s="30"/>
    </row>
    <row r="1046823" spans="23:23">
      <c r="W1046823" s="30"/>
    </row>
    <row r="1046824" spans="23:23">
      <c r="W1046824" s="30"/>
    </row>
    <row r="1046825" spans="23:23">
      <c r="W1046825" s="30"/>
    </row>
    <row r="1046826" spans="23:23">
      <c r="W1046826" s="30"/>
    </row>
    <row r="1046827" spans="23:23">
      <c r="W1046827" s="30"/>
    </row>
    <row r="1046828" spans="23:23">
      <c r="W1046828" s="30"/>
    </row>
    <row r="1046829" spans="23:23">
      <c r="W1046829" s="30"/>
    </row>
    <row r="1046830" spans="23:23">
      <c r="W1046830" s="30"/>
    </row>
    <row r="1046831" spans="23:23">
      <c r="W1046831" s="30"/>
    </row>
    <row r="1046832" spans="23:23">
      <c r="W1046832" s="30"/>
    </row>
    <row r="1046833" spans="23:23">
      <c r="W1046833" s="30"/>
    </row>
    <row r="1046834" spans="23:23">
      <c r="W1046834" s="30"/>
    </row>
    <row r="1046835" spans="23:23">
      <c r="W1046835" s="30"/>
    </row>
    <row r="1046836" spans="23:23">
      <c r="W1046836" s="30"/>
    </row>
    <row r="1046837" spans="23:23">
      <c r="W1046837" s="30"/>
    </row>
    <row r="1046838" spans="23:23">
      <c r="W1046838" s="30"/>
    </row>
    <row r="1046839" spans="23:23">
      <c r="W1046839" s="30"/>
    </row>
    <row r="1046840" spans="23:23">
      <c r="W1046840" s="30"/>
    </row>
    <row r="1046841" spans="23:23">
      <c r="W1046841" s="30"/>
    </row>
    <row r="1046842" spans="23:23">
      <c r="W1046842" s="30"/>
    </row>
    <row r="1046843" spans="23:23">
      <c r="W1046843" s="30"/>
    </row>
    <row r="1046844" spans="23:23">
      <c r="W1046844" s="30"/>
    </row>
    <row r="1046845" spans="23:23">
      <c r="W1046845" s="30"/>
    </row>
    <row r="1046846" spans="23:23">
      <c r="W1046846" s="30"/>
    </row>
    <row r="1046847" spans="23:23">
      <c r="W1046847" s="30"/>
    </row>
    <row r="1046848" spans="23:23">
      <c r="W1046848" s="30"/>
    </row>
    <row r="1046849" spans="23:23">
      <c r="W1046849" s="30"/>
    </row>
    <row r="1046850" spans="23:23">
      <c r="W1046850" s="30"/>
    </row>
    <row r="1046851" spans="23:23">
      <c r="W1046851" s="30"/>
    </row>
    <row r="1046852" spans="23:23">
      <c r="W1046852" s="30"/>
    </row>
    <row r="1046853" spans="23:23">
      <c r="W1046853" s="30"/>
    </row>
    <row r="1046854" spans="23:23">
      <c r="W1046854" s="30"/>
    </row>
    <row r="1046855" spans="23:23">
      <c r="W1046855" s="30"/>
    </row>
    <row r="1046856" spans="23:23">
      <c r="W1046856" s="30"/>
    </row>
    <row r="1046857" spans="23:23">
      <c r="W1046857" s="30"/>
    </row>
    <row r="1046858" spans="23:23">
      <c r="W1046858" s="30"/>
    </row>
    <row r="1046859" spans="23:23">
      <c r="W1046859" s="30"/>
    </row>
    <row r="1046860" spans="23:23">
      <c r="W1046860" s="30"/>
    </row>
    <row r="1046861" spans="23:23">
      <c r="W1046861" s="30"/>
    </row>
    <row r="1046862" spans="23:23">
      <c r="W1046862" s="30"/>
    </row>
    <row r="1046863" spans="23:23">
      <c r="W1046863" s="30"/>
    </row>
    <row r="1046864" spans="23:23">
      <c r="W1046864" s="30"/>
    </row>
    <row r="1046865" spans="23:23">
      <c r="W1046865" s="30"/>
    </row>
    <row r="1046866" spans="23:23">
      <c r="W1046866" s="30"/>
    </row>
    <row r="1046867" spans="23:23">
      <c r="W1046867" s="30"/>
    </row>
    <row r="1046868" spans="23:23">
      <c r="W1046868" s="30"/>
    </row>
    <row r="1046869" spans="23:23">
      <c r="W1046869" s="30"/>
    </row>
    <row r="1046870" spans="23:23">
      <c r="W1046870" s="30"/>
    </row>
    <row r="1046871" spans="23:23">
      <c r="W1046871" s="30"/>
    </row>
    <row r="1046872" spans="23:23">
      <c r="W1046872" s="30"/>
    </row>
    <row r="1046873" spans="23:23">
      <c r="W1046873" s="30"/>
    </row>
    <row r="1046874" spans="23:23">
      <c r="W1046874" s="30"/>
    </row>
    <row r="1046875" spans="23:23">
      <c r="W1046875" s="30"/>
    </row>
    <row r="1046876" spans="23:23">
      <c r="W1046876" s="30"/>
    </row>
    <row r="1046877" spans="23:23">
      <c r="W1046877" s="30"/>
    </row>
    <row r="1046878" spans="23:23">
      <c r="W1046878" s="30"/>
    </row>
    <row r="1046879" spans="23:23">
      <c r="W1046879" s="30"/>
    </row>
    <row r="1046880" spans="23:23">
      <c r="W1046880" s="30"/>
    </row>
    <row r="1046881" spans="23:23">
      <c r="W1046881" s="30"/>
    </row>
    <row r="1046882" spans="23:23">
      <c r="W1046882" s="30"/>
    </row>
    <row r="1046883" spans="23:23">
      <c r="W1046883" s="30"/>
    </row>
    <row r="1046884" spans="23:23">
      <c r="W1046884" s="30"/>
    </row>
    <row r="1046885" spans="23:23">
      <c r="W1046885" s="30"/>
    </row>
    <row r="1046886" spans="23:23">
      <c r="W1046886" s="30"/>
    </row>
    <row r="1046887" spans="23:23">
      <c r="W1046887" s="30"/>
    </row>
    <row r="1046888" spans="23:23">
      <c r="W1046888" s="30"/>
    </row>
    <row r="1046889" spans="23:23">
      <c r="W1046889" s="30"/>
    </row>
    <row r="1046890" spans="23:23">
      <c r="W1046890" s="30"/>
    </row>
    <row r="1046891" spans="23:23">
      <c r="W1046891" s="30"/>
    </row>
    <row r="1046892" spans="23:23">
      <c r="W1046892" s="30"/>
    </row>
    <row r="1046893" spans="23:23">
      <c r="W1046893" s="30"/>
    </row>
    <row r="1046894" spans="23:23">
      <c r="W1046894" s="30"/>
    </row>
    <row r="1046895" spans="23:23">
      <c r="W1046895" s="30"/>
    </row>
    <row r="1046896" spans="23:23">
      <c r="W1046896" s="30"/>
    </row>
    <row r="1046897" spans="23:23">
      <c r="W1046897" s="30"/>
    </row>
    <row r="1046898" spans="23:23">
      <c r="W1046898" s="30"/>
    </row>
    <row r="1046899" spans="23:23">
      <c r="W1046899" s="30"/>
    </row>
    <row r="1046900" spans="23:23">
      <c r="W1046900" s="30"/>
    </row>
    <row r="1046901" spans="23:23">
      <c r="W1046901" s="30"/>
    </row>
    <row r="1046902" spans="23:23">
      <c r="W1046902" s="30"/>
    </row>
    <row r="1046903" spans="23:23">
      <c r="W1046903" s="30"/>
    </row>
    <row r="1046904" spans="23:23">
      <c r="W1046904" s="30"/>
    </row>
    <row r="1046905" spans="23:23">
      <c r="W1046905" s="30"/>
    </row>
    <row r="1046906" spans="23:23">
      <c r="W1046906" s="30"/>
    </row>
    <row r="1046907" spans="23:23">
      <c r="W1046907" s="30"/>
    </row>
    <row r="1046908" spans="23:23">
      <c r="W1046908" s="30"/>
    </row>
    <row r="1046909" spans="23:23">
      <c r="W1046909" s="30"/>
    </row>
    <row r="1046910" spans="23:23">
      <c r="W1046910" s="30"/>
    </row>
    <row r="1046911" spans="23:23">
      <c r="W1046911" s="30"/>
    </row>
    <row r="1046912" spans="23:23">
      <c r="W1046912" s="30"/>
    </row>
    <row r="1046913" spans="23:23">
      <c r="W1046913" s="30"/>
    </row>
    <row r="1046914" spans="23:23">
      <c r="W1046914" s="30"/>
    </row>
    <row r="1046915" spans="23:23">
      <c r="W1046915" s="30"/>
    </row>
    <row r="1046916" spans="23:23">
      <c r="W1046916" s="30"/>
    </row>
    <row r="1046917" spans="23:23">
      <c r="W1046917" s="30"/>
    </row>
    <row r="1046918" spans="23:23">
      <c r="W1046918" s="30"/>
    </row>
    <row r="1046919" spans="23:23">
      <c r="W1046919" s="30"/>
    </row>
    <row r="1046920" spans="23:23">
      <c r="W1046920" s="30"/>
    </row>
    <row r="1046921" spans="23:23">
      <c r="W1046921" s="30"/>
    </row>
    <row r="1046922" spans="23:23">
      <c r="W1046922" s="30"/>
    </row>
    <row r="1046923" spans="23:23">
      <c r="W1046923" s="30"/>
    </row>
    <row r="1046924" spans="23:23">
      <c r="W1046924" s="30"/>
    </row>
    <row r="1046925" spans="23:23">
      <c r="W1046925" s="30"/>
    </row>
    <row r="1046926" spans="23:23">
      <c r="W1046926" s="30"/>
    </row>
    <row r="1046927" spans="23:23">
      <c r="W1046927" s="30"/>
    </row>
    <row r="1046928" spans="23:23">
      <c r="W1046928" s="30"/>
    </row>
    <row r="1046929" spans="23:23">
      <c r="W1046929" s="30"/>
    </row>
    <row r="1046930" spans="23:23">
      <c r="W1046930" s="30"/>
    </row>
    <row r="1046931" spans="23:23">
      <c r="W1046931" s="30"/>
    </row>
    <row r="1046932" spans="23:23">
      <c r="W1046932" s="30"/>
    </row>
    <row r="1046933" spans="23:23">
      <c r="W1046933" s="30"/>
    </row>
    <row r="1046934" spans="23:23">
      <c r="W1046934" s="30"/>
    </row>
    <row r="1046935" spans="23:23">
      <c r="W1046935" s="30"/>
    </row>
    <row r="1046936" spans="23:23">
      <c r="W1046936" s="30"/>
    </row>
    <row r="1046937" spans="23:23">
      <c r="W1046937" s="30"/>
    </row>
    <row r="1046938" spans="23:23">
      <c r="W1046938" s="30"/>
    </row>
    <row r="1046939" spans="23:23">
      <c r="W1046939" s="30"/>
    </row>
    <row r="1046940" spans="23:23">
      <c r="W1046940" s="30"/>
    </row>
    <row r="1046941" spans="23:23">
      <c r="W1046941" s="30"/>
    </row>
    <row r="1046942" spans="23:23">
      <c r="W1046942" s="30"/>
    </row>
    <row r="1046943" spans="23:23">
      <c r="W1046943" s="30"/>
    </row>
    <row r="1046944" spans="23:23">
      <c r="W1046944" s="30"/>
    </row>
    <row r="1046945" spans="23:23">
      <c r="W1046945" s="30"/>
    </row>
    <row r="1046946" spans="23:23">
      <c r="W1046946" s="30"/>
    </row>
    <row r="1046947" spans="23:23">
      <c r="W1046947" s="30"/>
    </row>
    <row r="1046948" spans="23:23">
      <c r="W1046948" s="30"/>
    </row>
    <row r="1046949" spans="23:23">
      <c r="W1046949" s="30"/>
    </row>
    <row r="1046950" spans="23:23">
      <c r="W1046950" s="30"/>
    </row>
    <row r="1046951" spans="23:23">
      <c r="W1046951" s="30"/>
    </row>
    <row r="1046952" spans="23:23">
      <c r="W1046952" s="30"/>
    </row>
    <row r="1046953" spans="23:23">
      <c r="W1046953" s="30"/>
    </row>
    <row r="1046954" spans="23:23">
      <c r="W1046954" s="30"/>
    </row>
    <row r="1046955" spans="23:23">
      <c r="W1046955" s="30"/>
    </row>
    <row r="1046956" spans="23:23">
      <c r="W1046956" s="30"/>
    </row>
    <row r="1046957" spans="23:23">
      <c r="W1046957" s="30"/>
    </row>
    <row r="1046958" spans="23:23">
      <c r="W1046958" s="30"/>
    </row>
    <row r="1046959" spans="23:23">
      <c r="W1046959" s="30"/>
    </row>
    <row r="1046960" spans="23:23">
      <c r="W1046960" s="30"/>
    </row>
    <row r="1046961" spans="23:23">
      <c r="W1046961" s="30"/>
    </row>
    <row r="1046962" spans="23:23">
      <c r="W1046962" s="30"/>
    </row>
    <row r="1046963" spans="23:23">
      <c r="W1046963" s="30"/>
    </row>
    <row r="1046964" spans="23:23">
      <c r="W1046964" s="30"/>
    </row>
    <row r="1046965" spans="23:23">
      <c r="W1046965" s="30"/>
    </row>
    <row r="1046966" spans="23:23">
      <c r="W1046966" s="30"/>
    </row>
    <row r="1046967" spans="23:23">
      <c r="W1046967" s="30"/>
    </row>
    <row r="1046968" spans="23:23">
      <c r="W1046968" s="30"/>
    </row>
    <row r="1046969" spans="23:23">
      <c r="W1046969" s="30"/>
    </row>
    <row r="1046970" spans="23:23">
      <c r="W1046970" s="30"/>
    </row>
    <row r="1046971" spans="23:23">
      <c r="W1046971" s="30"/>
    </row>
    <row r="1046972" spans="23:23">
      <c r="W1046972" s="30"/>
    </row>
    <row r="1046973" spans="23:23">
      <c r="W1046973" s="30"/>
    </row>
    <row r="1046974" spans="23:23">
      <c r="W1046974" s="30"/>
    </row>
    <row r="1046975" spans="23:23">
      <c r="W1046975" s="30"/>
    </row>
    <row r="1046976" spans="23:23">
      <c r="W1046976" s="30"/>
    </row>
    <row r="1046977" spans="23:23">
      <c r="W1046977" s="30"/>
    </row>
    <row r="1046978" spans="23:23">
      <c r="W1046978" s="30"/>
    </row>
    <row r="1046979" spans="23:23">
      <c r="W1046979" s="30"/>
    </row>
    <row r="1046980" spans="23:23">
      <c r="W1046980" s="30"/>
    </row>
    <row r="1046981" spans="23:23">
      <c r="W1046981" s="30"/>
    </row>
    <row r="1046982" spans="23:23">
      <c r="W1046982" s="30"/>
    </row>
    <row r="1046983" spans="23:23">
      <c r="W1046983" s="30"/>
    </row>
    <row r="1046984" spans="23:23">
      <c r="W1046984" s="30"/>
    </row>
    <row r="1046985" spans="23:23">
      <c r="W1046985" s="30"/>
    </row>
    <row r="1046986" spans="23:23">
      <c r="W1046986" s="30"/>
    </row>
    <row r="1046987" spans="23:23">
      <c r="W1046987" s="30"/>
    </row>
    <row r="1046988" spans="23:23">
      <c r="W1046988" s="30"/>
    </row>
    <row r="1046989" spans="23:23">
      <c r="W1046989" s="30"/>
    </row>
    <row r="1046990" spans="23:23">
      <c r="W1046990" s="30"/>
    </row>
    <row r="1046991" spans="23:23">
      <c r="W1046991" s="30"/>
    </row>
    <row r="1046992" spans="23:23">
      <c r="W1046992" s="30"/>
    </row>
    <row r="1046993" spans="23:23">
      <c r="W1046993" s="30"/>
    </row>
    <row r="1046994" spans="23:23">
      <c r="W1046994" s="30"/>
    </row>
    <row r="1046995" spans="23:23">
      <c r="W1046995" s="30"/>
    </row>
    <row r="1046996" spans="23:23">
      <c r="W1046996" s="30"/>
    </row>
    <row r="1046997" spans="23:23">
      <c r="W1046997" s="30"/>
    </row>
    <row r="1046998" spans="23:23">
      <c r="W1046998" s="30"/>
    </row>
    <row r="1046999" spans="23:23">
      <c r="W1046999" s="30"/>
    </row>
    <row r="1047000" spans="23:23">
      <c r="W1047000" s="30"/>
    </row>
    <row r="1047001" spans="23:23">
      <c r="W1047001" s="30"/>
    </row>
    <row r="1047002" spans="23:23">
      <c r="W1047002" s="30"/>
    </row>
    <row r="1047003" spans="23:23">
      <c r="W1047003" s="30"/>
    </row>
    <row r="1047004" spans="23:23">
      <c r="W1047004" s="30"/>
    </row>
    <row r="1047005" spans="23:23">
      <c r="W1047005" s="30"/>
    </row>
    <row r="1047006" spans="23:23">
      <c r="W1047006" s="30"/>
    </row>
    <row r="1047007" spans="23:23">
      <c r="W1047007" s="30"/>
    </row>
    <row r="1047008" spans="23:23">
      <c r="W1047008" s="30"/>
    </row>
    <row r="1047009" spans="23:23">
      <c r="W1047009" s="30"/>
    </row>
    <row r="1047010" spans="23:23">
      <c r="W1047010" s="30"/>
    </row>
    <row r="1047011" spans="23:23">
      <c r="W1047011" s="30"/>
    </row>
    <row r="1047012" spans="23:23">
      <c r="W1047012" s="30"/>
    </row>
    <row r="1047013" spans="23:23">
      <c r="W1047013" s="30"/>
    </row>
    <row r="1047014" spans="23:23">
      <c r="W1047014" s="30"/>
    </row>
    <row r="1047015" spans="23:23">
      <c r="W1047015" s="30"/>
    </row>
    <row r="1047016" spans="23:23">
      <c r="W1047016" s="30"/>
    </row>
    <row r="1047017" spans="23:23">
      <c r="W1047017" s="30"/>
    </row>
    <row r="1047018" spans="23:23">
      <c r="W1047018" s="30"/>
    </row>
    <row r="1047019" spans="23:23">
      <c r="W1047019" s="30"/>
    </row>
    <row r="1047020" spans="23:23">
      <c r="W1047020" s="30"/>
    </row>
    <row r="1047021" spans="23:23">
      <c r="W1047021" s="30"/>
    </row>
    <row r="1047022" spans="23:23">
      <c r="W1047022" s="30"/>
    </row>
    <row r="1047023" spans="23:23">
      <c r="W1047023" s="30"/>
    </row>
    <row r="1047024" spans="23:23">
      <c r="W1047024" s="30"/>
    </row>
    <row r="1047025" spans="23:23">
      <c r="W1047025" s="30"/>
    </row>
    <row r="1047026" spans="23:23">
      <c r="W1047026" s="30"/>
    </row>
    <row r="1047027" spans="23:23">
      <c r="W1047027" s="30"/>
    </row>
    <row r="1047028" spans="23:23">
      <c r="W1047028" s="30"/>
    </row>
    <row r="1047029" spans="23:23">
      <c r="W1047029" s="30"/>
    </row>
    <row r="1047030" spans="23:23">
      <c r="W1047030" s="30"/>
    </row>
    <row r="1047031" spans="23:23">
      <c r="W1047031" s="30"/>
    </row>
    <row r="1047032" spans="23:23">
      <c r="W1047032" s="30"/>
    </row>
    <row r="1047033" spans="23:23">
      <c r="W1047033" s="30"/>
    </row>
    <row r="1047034" spans="23:23">
      <c r="W1047034" s="30"/>
    </row>
    <row r="1047035" spans="23:23">
      <c r="W1047035" s="30"/>
    </row>
    <row r="1047036" spans="23:23">
      <c r="W1047036" s="30"/>
    </row>
    <row r="1047037" spans="23:23">
      <c r="W1047037" s="30"/>
    </row>
    <row r="1047038" spans="23:23">
      <c r="W1047038" s="30"/>
    </row>
    <row r="1047039" spans="23:23">
      <c r="W1047039" s="30"/>
    </row>
    <row r="1047040" spans="23:23">
      <c r="W1047040" s="30"/>
    </row>
    <row r="1047041" spans="23:23">
      <c r="W1047041" s="30"/>
    </row>
    <row r="1047042" spans="23:23">
      <c r="W1047042" s="30"/>
    </row>
    <row r="1047043" spans="23:23">
      <c r="W1047043" s="30"/>
    </row>
    <row r="1047044" spans="23:23">
      <c r="W1047044" s="30"/>
    </row>
    <row r="1047045" spans="23:23">
      <c r="W1047045" s="30"/>
    </row>
    <row r="1047046" spans="23:23">
      <c r="W1047046" s="30"/>
    </row>
    <row r="1047047" spans="23:23">
      <c r="W1047047" s="30"/>
    </row>
    <row r="1047048" spans="23:23">
      <c r="W1047048" s="30"/>
    </row>
    <row r="1047049" spans="23:23">
      <c r="W1047049" s="30"/>
    </row>
    <row r="1047050" spans="23:23">
      <c r="W1047050" s="30"/>
    </row>
    <row r="1047051" spans="23:23">
      <c r="W1047051" s="30"/>
    </row>
    <row r="1047052" spans="23:23">
      <c r="W1047052" s="30"/>
    </row>
    <row r="1047053" spans="23:23">
      <c r="W1047053" s="30"/>
    </row>
    <row r="1047054" spans="23:23">
      <c r="W1047054" s="30"/>
    </row>
    <row r="1047055" spans="23:23">
      <c r="W1047055" s="30"/>
    </row>
    <row r="1047056" spans="23:23">
      <c r="W1047056" s="30"/>
    </row>
    <row r="1047057" spans="23:23">
      <c r="W1047057" s="30"/>
    </row>
    <row r="1047058" spans="23:23">
      <c r="W1047058" s="30"/>
    </row>
    <row r="1047059" spans="23:23">
      <c r="W1047059" s="30"/>
    </row>
    <row r="1047060" spans="23:23">
      <c r="W1047060" s="30"/>
    </row>
    <row r="1047061" spans="23:23">
      <c r="W1047061" s="30"/>
    </row>
    <row r="1047062" spans="23:23">
      <c r="W1047062" s="30"/>
    </row>
    <row r="1047063" spans="23:23">
      <c r="W1047063" s="30"/>
    </row>
    <row r="1047064" spans="23:23">
      <c r="W1047064" s="30"/>
    </row>
    <row r="1047065" spans="23:23">
      <c r="W1047065" s="30"/>
    </row>
    <row r="1047066" spans="23:23">
      <c r="W1047066" s="30"/>
    </row>
    <row r="1047067" spans="23:23">
      <c r="W1047067" s="30"/>
    </row>
    <row r="1047068" spans="23:23">
      <c r="W1047068" s="30"/>
    </row>
    <row r="1047069" spans="23:23">
      <c r="W1047069" s="30"/>
    </row>
    <row r="1047070" spans="23:23">
      <c r="W1047070" s="30"/>
    </row>
    <row r="1047071" spans="23:23">
      <c r="W1047071" s="30"/>
    </row>
    <row r="1047072" spans="23:23">
      <c r="W1047072" s="30"/>
    </row>
    <row r="1047073" spans="23:23">
      <c r="W1047073" s="30"/>
    </row>
    <row r="1047074" spans="23:23">
      <c r="W1047074" s="30"/>
    </row>
    <row r="1047075" spans="23:23">
      <c r="W1047075" s="30"/>
    </row>
    <row r="1047076" spans="23:23">
      <c r="W1047076" s="30"/>
    </row>
    <row r="1047077" spans="23:23">
      <c r="W1047077" s="30"/>
    </row>
    <row r="1047078" spans="23:23">
      <c r="W1047078" s="30"/>
    </row>
    <row r="1047079" spans="23:23">
      <c r="W1047079" s="30"/>
    </row>
    <row r="1047080" spans="23:23">
      <c r="W1047080" s="30"/>
    </row>
    <row r="1047081" spans="23:23">
      <c r="W1047081" s="30"/>
    </row>
    <row r="1047082" spans="23:23">
      <c r="W1047082" s="30"/>
    </row>
    <row r="1047083" spans="23:23">
      <c r="W1047083" s="30"/>
    </row>
    <row r="1047084" spans="23:23">
      <c r="W1047084" s="30"/>
    </row>
    <row r="1047085" spans="23:23">
      <c r="W1047085" s="30"/>
    </row>
    <row r="1047086" spans="23:23">
      <c r="W1047086" s="30"/>
    </row>
    <row r="1047087" spans="23:23">
      <c r="W1047087" s="30"/>
    </row>
    <row r="1047088" spans="23:23">
      <c r="W1047088" s="30"/>
    </row>
    <row r="1047089" spans="23:23">
      <c r="W1047089" s="30"/>
    </row>
    <row r="1047090" spans="23:23">
      <c r="W1047090" s="30"/>
    </row>
    <row r="1047091" spans="23:23">
      <c r="W1047091" s="30"/>
    </row>
    <row r="1047092" spans="23:23">
      <c r="W1047092" s="30"/>
    </row>
    <row r="1047093" spans="23:23">
      <c r="W1047093" s="30"/>
    </row>
    <row r="1047094" spans="23:23">
      <c r="W1047094" s="30"/>
    </row>
    <row r="1047095" spans="23:23">
      <c r="W1047095" s="30"/>
    </row>
    <row r="1047096" spans="23:23">
      <c r="W1047096" s="30"/>
    </row>
    <row r="1047097" spans="23:23">
      <c r="W1047097" s="30"/>
    </row>
    <row r="1047098" spans="23:23">
      <c r="W1047098" s="30"/>
    </row>
    <row r="1047099" spans="23:23">
      <c r="W1047099" s="30"/>
    </row>
    <row r="1047100" spans="23:23">
      <c r="W1047100" s="30"/>
    </row>
    <row r="1047101" spans="23:23">
      <c r="W1047101" s="30"/>
    </row>
    <row r="1047102" spans="23:23">
      <c r="W1047102" s="30"/>
    </row>
    <row r="1047103" spans="23:23">
      <c r="W1047103" s="30"/>
    </row>
    <row r="1047104" spans="23:23">
      <c r="W1047104" s="30"/>
    </row>
    <row r="1047105" spans="23:23">
      <c r="W1047105" s="30"/>
    </row>
    <row r="1047106" spans="23:23">
      <c r="W1047106" s="30"/>
    </row>
    <row r="1047107" spans="23:23">
      <c r="W1047107" s="30"/>
    </row>
    <row r="1047108" spans="23:23">
      <c r="W1047108" s="30"/>
    </row>
    <row r="1047109" spans="23:23">
      <c r="W1047109" s="30"/>
    </row>
    <row r="1047110" spans="23:23">
      <c r="W1047110" s="30"/>
    </row>
    <row r="1047111" spans="23:23">
      <c r="W1047111" s="30"/>
    </row>
    <row r="1047112" spans="23:23">
      <c r="W1047112" s="30"/>
    </row>
    <row r="1047113" spans="23:23">
      <c r="W1047113" s="30"/>
    </row>
    <row r="1047114" spans="23:23">
      <c r="W1047114" s="30"/>
    </row>
    <row r="1047115" spans="23:23">
      <c r="W1047115" s="30"/>
    </row>
    <row r="1047116" spans="23:23">
      <c r="W1047116" s="30"/>
    </row>
    <row r="1047117" spans="23:23">
      <c r="W1047117" s="30"/>
    </row>
    <row r="1047118" spans="23:23">
      <c r="W1047118" s="30"/>
    </row>
    <row r="1047119" spans="23:23">
      <c r="W1047119" s="30"/>
    </row>
    <row r="1047120" spans="23:23">
      <c r="W1047120" s="30"/>
    </row>
    <row r="1047121" spans="23:23">
      <c r="W1047121" s="30"/>
    </row>
    <row r="1047122" spans="23:23">
      <c r="W1047122" s="30"/>
    </row>
    <row r="1047123" spans="23:23">
      <c r="W1047123" s="30"/>
    </row>
    <row r="1047124" spans="23:23">
      <c r="W1047124" s="30"/>
    </row>
    <row r="1047125" spans="23:23">
      <c r="W1047125" s="30"/>
    </row>
    <row r="1047126" spans="23:23">
      <c r="W1047126" s="30"/>
    </row>
    <row r="1047127" spans="23:23">
      <c r="W1047127" s="30"/>
    </row>
    <row r="1047128" spans="23:23">
      <c r="W1047128" s="30"/>
    </row>
    <row r="1047129" spans="23:23">
      <c r="W1047129" s="30"/>
    </row>
    <row r="1047130" spans="23:23">
      <c r="W1047130" s="30"/>
    </row>
    <row r="1047131" spans="23:23">
      <c r="W1047131" s="30"/>
    </row>
    <row r="1047132" spans="23:23">
      <c r="W1047132" s="30"/>
    </row>
    <row r="1047133" spans="23:23">
      <c r="W1047133" s="30"/>
    </row>
    <row r="1047134" spans="23:23">
      <c r="W1047134" s="30"/>
    </row>
    <row r="1047135" spans="23:23">
      <c r="W1047135" s="30"/>
    </row>
    <row r="1047136" spans="23:23">
      <c r="W1047136" s="30"/>
    </row>
    <row r="1047137" spans="23:23">
      <c r="W1047137" s="30"/>
    </row>
    <row r="1047138" spans="23:23">
      <c r="W1047138" s="30"/>
    </row>
    <row r="1047139" spans="23:23">
      <c r="W1047139" s="30"/>
    </row>
    <row r="1047140" spans="23:23">
      <c r="W1047140" s="30"/>
    </row>
    <row r="1047141" spans="23:23">
      <c r="W1047141" s="30"/>
    </row>
    <row r="1047142" spans="23:23">
      <c r="W1047142" s="30"/>
    </row>
    <row r="1047143" spans="23:23">
      <c r="W1047143" s="30"/>
    </row>
    <row r="1047144" spans="23:23">
      <c r="W1047144" s="30"/>
    </row>
    <row r="1047145" spans="23:23">
      <c r="W1047145" s="30"/>
    </row>
    <row r="1047146" spans="23:23">
      <c r="W1047146" s="30"/>
    </row>
    <row r="1047147" spans="23:23">
      <c r="W1047147" s="30"/>
    </row>
    <row r="1047148" spans="23:23">
      <c r="W1047148" s="30"/>
    </row>
    <row r="1047149" spans="23:23">
      <c r="W1047149" s="30"/>
    </row>
    <row r="1047150" spans="23:23">
      <c r="W1047150" s="30"/>
    </row>
    <row r="1047151" spans="23:23">
      <c r="W1047151" s="30"/>
    </row>
    <row r="1047152" spans="23:23">
      <c r="W1047152" s="30"/>
    </row>
    <row r="1047153" spans="23:23">
      <c r="W1047153" s="30"/>
    </row>
    <row r="1047154" spans="23:23">
      <c r="W1047154" s="30"/>
    </row>
    <row r="1047155" spans="23:23">
      <c r="W1047155" s="30"/>
    </row>
    <row r="1047156" spans="23:23">
      <c r="W1047156" s="30"/>
    </row>
    <row r="1047157" spans="23:23">
      <c r="W1047157" s="30"/>
    </row>
    <row r="1047158" spans="23:23">
      <c r="W1047158" s="30"/>
    </row>
    <row r="1047159" spans="23:23">
      <c r="W1047159" s="30"/>
    </row>
    <row r="1047160" spans="23:23">
      <c r="W1047160" s="30"/>
    </row>
    <row r="1047161" spans="23:23">
      <c r="W1047161" s="30"/>
    </row>
    <row r="1047162" spans="23:23">
      <c r="W1047162" s="30"/>
    </row>
    <row r="1047163" spans="23:23">
      <c r="W1047163" s="30"/>
    </row>
    <row r="1047164" spans="23:23">
      <c r="W1047164" s="30"/>
    </row>
    <row r="1047165" spans="23:23">
      <c r="W1047165" s="30"/>
    </row>
    <row r="1047166" spans="23:23">
      <c r="W1047166" s="30"/>
    </row>
    <row r="1047167" spans="23:23">
      <c r="W1047167" s="30"/>
    </row>
    <row r="1047168" spans="23:23">
      <c r="W1047168" s="30"/>
    </row>
    <row r="1047169" spans="23:23">
      <c r="W1047169" s="30"/>
    </row>
    <row r="1047170" spans="23:23">
      <c r="W1047170" s="30"/>
    </row>
    <row r="1047171" spans="23:23">
      <c r="W1047171" s="30"/>
    </row>
    <row r="1047172" spans="23:23">
      <c r="W1047172" s="30"/>
    </row>
    <row r="1047173" spans="23:23">
      <c r="W1047173" s="30"/>
    </row>
    <row r="1047174" spans="23:23">
      <c r="W1047174" s="30"/>
    </row>
    <row r="1047175" spans="23:23">
      <c r="W1047175" s="30"/>
    </row>
    <row r="1047176" spans="23:23">
      <c r="W1047176" s="30"/>
    </row>
    <row r="1047177" spans="23:23">
      <c r="W1047177" s="30"/>
    </row>
    <row r="1047178" spans="23:23">
      <c r="W1047178" s="30"/>
    </row>
    <row r="1047179" spans="23:23">
      <c r="W1047179" s="30"/>
    </row>
    <row r="1047180" spans="23:23">
      <c r="W1047180" s="30"/>
    </row>
    <row r="1047181" spans="23:23">
      <c r="W1047181" s="30"/>
    </row>
    <row r="1047182" spans="23:23">
      <c r="W1047182" s="30"/>
    </row>
    <row r="1047183" spans="23:23">
      <c r="W1047183" s="30"/>
    </row>
    <row r="1047184" spans="23:23">
      <c r="W1047184" s="30"/>
    </row>
    <row r="1047185" spans="23:23">
      <c r="W1047185" s="30"/>
    </row>
    <row r="1047186" spans="23:23">
      <c r="W1047186" s="30"/>
    </row>
    <row r="1047187" spans="23:23">
      <c r="W1047187" s="30"/>
    </row>
    <row r="1047188" spans="23:23">
      <c r="W1047188" s="30"/>
    </row>
    <row r="1047189" spans="23:23">
      <c r="W1047189" s="30"/>
    </row>
    <row r="1047190" spans="23:23">
      <c r="W1047190" s="30"/>
    </row>
    <row r="1047191" spans="23:23">
      <c r="W1047191" s="30"/>
    </row>
    <row r="1047192" spans="23:23">
      <c r="W1047192" s="30"/>
    </row>
    <row r="1047193" spans="23:23">
      <c r="W1047193" s="30"/>
    </row>
    <row r="1047194" spans="23:23">
      <c r="W1047194" s="30"/>
    </row>
    <row r="1047195" spans="23:23">
      <c r="W1047195" s="30"/>
    </row>
    <row r="1047196" spans="23:23">
      <c r="W1047196" s="30"/>
    </row>
    <row r="1047197" spans="23:23">
      <c r="W1047197" s="30"/>
    </row>
    <row r="1047198" spans="23:23">
      <c r="W1047198" s="30"/>
    </row>
    <row r="1047199" spans="23:23">
      <c r="W1047199" s="30"/>
    </row>
    <row r="1047200" spans="23:23">
      <c r="W1047200" s="30"/>
    </row>
    <row r="1047201" spans="23:23">
      <c r="W1047201" s="30"/>
    </row>
    <row r="1047202" spans="23:23">
      <c r="W1047202" s="30"/>
    </row>
    <row r="1047203" spans="23:23">
      <c r="W1047203" s="30"/>
    </row>
    <row r="1047204" spans="23:23">
      <c r="W1047204" s="30"/>
    </row>
    <row r="1047205" spans="23:23">
      <c r="W1047205" s="30"/>
    </row>
    <row r="1047206" spans="23:23">
      <c r="W1047206" s="30"/>
    </row>
    <row r="1047207" spans="23:23">
      <c r="W1047207" s="30"/>
    </row>
    <row r="1047208" spans="23:23">
      <c r="W1047208" s="30"/>
    </row>
    <row r="1047209" spans="23:23">
      <c r="W1047209" s="30"/>
    </row>
    <row r="1047210" spans="23:23">
      <c r="W1047210" s="30"/>
    </row>
    <row r="1047211" spans="23:23">
      <c r="W1047211" s="30"/>
    </row>
    <row r="1047212" spans="23:23">
      <c r="W1047212" s="30"/>
    </row>
    <row r="1047213" spans="23:23">
      <c r="W1047213" s="30"/>
    </row>
    <row r="1047214" spans="23:23">
      <c r="W1047214" s="30"/>
    </row>
    <row r="1047215" spans="23:23">
      <c r="W1047215" s="30"/>
    </row>
    <row r="1047216" spans="23:23">
      <c r="W1047216" s="30"/>
    </row>
    <row r="1047217" spans="23:23">
      <c r="W1047217" s="30"/>
    </row>
    <row r="1047218" spans="23:23">
      <c r="W1047218" s="30"/>
    </row>
    <row r="1047219" spans="23:23">
      <c r="W1047219" s="30"/>
    </row>
    <row r="1047220" spans="23:23">
      <c r="W1047220" s="30"/>
    </row>
    <row r="1047221" spans="23:23">
      <c r="W1047221" s="30"/>
    </row>
    <row r="1047222" spans="23:23">
      <c r="W1047222" s="30"/>
    </row>
    <row r="1047223" spans="23:23">
      <c r="W1047223" s="30"/>
    </row>
    <row r="1047224" spans="23:23">
      <c r="W1047224" s="30"/>
    </row>
    <row r="1047225" spans="23:23">
      <c r="W1047225" s="30"/>
    </row>
    <row r="1047226" spans="23:23">
      <c r="W1047226" s="30"/>
    </row>
    <row r="1047227" spans="23:23">
      <c r="W1047227" s="30"/>
    </row>
    <row r="1047228" spans="23:23">
      <c r="W1047228" s="30"/>
    </row>
    <row r="1047229" spans="23:23">
      <c r="W1047229" s="30"/>
    </row>
    <row r="1047230" spans="23:23">
      <c r="W1047230" s="30"/>
    </row>
    <row r="1047231" spans="23:23">
      <c r="W1047231" s="30"/>
    </row>
    <row r="1047232" spans="23:23">
      <c r="W1047232" s="30"/>
    </row>
    <row r="1047233" spans="23:23">
      <c r="W1047233" s="30"/>
    </row>
    <row r="1047234" spans="23:23">
      <c r="W1047234" s="30"/>
    </row>
    <row r="1047235" spans="23:23">
      <c r="W1047235" s="30"/>
    </row>
    <row r="1047236" spans="23:23">
      <c r="W1047236" s="30"/>
    </row>
    <row r="1047237" spans="23:23">
      <c r="W1047237" s="30"/>
    </row>
    <row r="1047238" spans="23:23">
      <c r="W1047238" s="30"/>
    </row>
    <row r="1047239" spans="23:23">
      <c r="W1047239" s="30"/>
    </row>
    <row r="1047240" spans="23:23">
      <c r="W1047240" s="30"/>
    </row>
    <row r="1047241" spans="23:23">
      <c r="W1047241" s="30"/>
    </row>
    <row r="1047242" spans="23:23">
      <c r="W1047242" s="30"/>
    </row>
    <row r="1047243" spans="23:23">
      <c r="W1047243" s="30"/>
    </row>
    <row r="1047244" spans="23:23">
      <c r="W1047244" s="30"/>
    </row>
    <row r="1047245" spans="23:23">
      <c r="W1047245" s="30"/>
    </row>
    <row r="1047246" spans="23:23">
      <c r="W1047246" s="30"/>
    </row>
    <row r="1047247" spans="23:23">
      <c r="W1047247" s="30"/>
    </row>
    <row r="1047248" spans="23:23">
      <c r="W1047248" s="30"/>
    </row>
    <row r="1047249" spans="23:23">
      <c r="W1047249" s="30"/>
    </row>
    <row r="1047250" spans="23:23">
      <c r="W1047250" s="30"/>
    </row>
    <row r="1047251" spans="23:23">
      <c r="W1047251" s="30"/>
    </row>
    <row r="1047252" spans="23:23">
      <c r="W1047252" s="30"/>
    </row>
    <row r="1047253" spans="23:23">
      <c r="W1047253" s="30"/>
    </row>
    <row r="1047254" spans="23:23">
      <c r="W1047254" s="30"/>
    </row>
    <row r="1047255" spans="23:23">
      <c r="W1047255" s="30"/>
    </row>
    <row r="1047256" spans="23:23">
      <c r="W1047256" s="30"/>
    </row>
    <row r="1047257" spans="23:23">
      <c r="W1047257" s="30"/>
    </row>
    <row r="1047258" spans="23:23">
      <c r="W1047258" s="30"/>
    </row>
    <row r="1047259" spans="23:23">
      <c r="W1047259" s="30"/>
    </row>
    <row r="1047260" spans="23:23">
      <c r="W1047260" s="30"/>
    </row>
    <row r="1047261" spans="23:23">
      <c r="W1047261" s="30"/>
    </row>
    <row r="1047262" spans="23:23">
      <c r="W1047262" s="30"/>
    </row>
    <row r="1047263" spans="23:23">
      <c r="W1047263" s="30"/>
    </row>
    <row r="1047264" spans="23:23">
      <c r="W1047264" s="30"/>
    </row>
    <row r="1047265" spans="23:23">
      <c r="W1047265" s="30"/>
    </row>
    <row r="1047266" spans="23:23">
      <c r="W1047266" s="30"/>
    </row>
    <row r="1047267" spans="23:23">
      <c r="W1047267" s="30"/>
    </row>
    <row r="1047268" spans="23:23">
      <c r="W1047268" s="30"/>
    </row>
    <row r="1047269" spans="23:23">
      <c r="W1047269" s="30"/>
    </row>
    <row r="1047270" spans="23:23">
      <c r="W1047270" s="30"/>
    </row>
    <row r="1047271" spans="23:23">
      <c r="W1047271" s="30"/>
    </row>
    <row r="1047272" spans="23:23">
      <c r="W1047272" s="30"/>
    </row>
    <row r="1047273" spans="23:23">
      <c r="W1047273" s="30"/>
    </row>
    <row r="1047274" spans="23:23">
      <c r="W1047274" s="30"/>
    </row>
    <row r="1047275" spans="23:23">
      <c r="W1047275" s="30"/>
    </row>
    <row r="1047276" spans="23:23">
      <c r="W1047276" s="30"/>
    </row>
    <row r="1047277" spans="23:23">
      <c r="W1047277" s="30"/>
    </row>
    <row r="1047278" spans="23:23">
      <c r="W1047278" s="30"/>
    </row>
    <row r="1047279" spans="23:23">
      <c r="W1047279" s="30"/>
    </row>
    <row r="1047280" spans="23:23">
      <c r="W1047280" s="30"/>
    </row>
    <row r="1047281" spans="23:23">
      <c r="W1047281" s="30"/>
    </row>
    <row r="1047282" spans="23:23">
      <c r="W1047282" s="30"/>
    </row>
    <row r="1047283" spans="23:23">
      <c r="W1047283" s="30"/>
    </row>
    <row r="1047284" spans="23:23">
      <c r="W1047284" s="30"/>
    </row>
    <row r="1047285" spans="23:23">
      <c r="W1047285" s="30"/>
    </row>
    <row r="1047286" spans="23:23">
      <c r="W1047286" s="30"/>
    </row>
    <row r="1047287" spans="23:23">
      <c r="W1047287" s="30"/>
    </row>
    <row r="1047288" spans="23:23">
      <c r="W1047288" s="30"/>
    </row>
    <row r="1047289" spans="23:23">
      <c r="W1047289" s="30"/>
    </row>
    <row r="1047290" spans="23:23">
      <c r="W1047290" s="30"/>
    </row>
    <row r="1047291" spans="23:23">
      <c r="W1047291" s="30"/>
    </row>
    <row r="1047292" spans="23:23">
      <c r="W1047292" s="30"/>
    </row>
    <row r="1047293" spans="23:23">
      <c r="W1047293" s="30"/>
    </row>
    <row r="1047294" spans="23:23">
      <c r="W1047294" s="30"/>
    </row>
    <row r="1047295" spans="23:23">
      <c r="W1047295" s="30"/>
    </row>
    <row r="1047296" spans="23:23">
      <c r="W1047296" s="30"/>
    </row>
    <row r="1047297" spans="23:23">
      <c r="W1047297" s="30"/>
    </row>
    <row r="1047298" spans="23:23">
      <c r="W1047298" s="30"/>
    </row>
    <row r="1047299" spans="23:23">
      <c r="W1047299" s="30"/>
    </row>
    <row r="1047300" spans="23:23">
      <c r="W1047300" s="30"/>
    </row>
    <row r="1047301" spans="23:23">
      <c r="W1047301" s="30"/>
    </row>
    <row r="1047302" spans="23:23">
      <c r="W1047302" s="30"/>
    </row>
    <row r="1047303" spans="23:23">
      <c r="W1047303" s="30"/>
    </row>
    <row r="1047304" spans="23:23">
      <c r="W1047304" s="30"/>
    </row>
    <row r="1047305" spans="23:23">
      <c r="W1047305" s="30"/>
    </row>
    <row r="1047306" spans="23:23">
      <c r="W1047306" s="30"/>
    </row>
    <row r="1047307" spans="23:23">
      <c r="W1047307" s="30"/>
    </row>
    <row r="1047308" spans="23:23">
      <c r="W1047308" s="30"/>
    </row>
    <row r="1047309" spans="23:23">
      <c r="W1047309" s="30"/>
    </row>
    <row r="1047310" spans="23:23">
      <c r="W1047310" s="30"/>
    </row>
    <row r="1047311" spans="23:23">
      <c r="W1047311" s="30"/>
    </row>
    <row r="1047312" spans="23:23">
      <c r="W1047312" s="30"/>
    </row>
    <row r="1047313" spans="23:23">
      <c r="W1047313" s="30"/>
    </row>
    <row r="1047314" spans="23:23">
      <c r="W1047314" s="30"/>
    </row>
    <row r="1047315" spans="23:23">
      <c r="W1047315" s="30"/>
    </row>
    <row r="1047316" spans="23:23">
      <c r="W1047316" s="30"/>
    </row>
    <row r="1047317" spans="23:23">
      <c r="W1047317" s="30"/>
    </row>
    <row r="1047318" spans="23:23">
      <c r="W1047318" s="30"/>
    </row>
    <row r="1047319" spans="23:23">
      <c r="W1047319" s="30"/>
    </row>
    <row r="1047320" spans="23:23">
      <c r="W1047320" s="30"/>
    </row>
    <row r="1047321" spans="23:23">
      <c r="W1047321" s="30"/>
    </row>
    <row r="1047322" spans="23:23">
      <c r="W1047322" s="30"/>
    </row>
    <row r="1047323" spans="23:23">
      <c r="W1047323" s="30"/>
    </row>
    <row r="1047324" spans="23:23">
      <c r="W1047324" s="30"/>
    </row>
    <row r="1047325" spans="23:23">
      <c r="W1047325" s="30"/>
    </row>
    <row r="1047326" spans="23:23">
      <c r="W1047326" s="30"/>
    </row>
    <row r="1047327" spans="23:23">
      <c r="W1047327" s="30"/>
    </row>
    <row r="1047328" spans="23:23">
      <c r="W1047328" s="30"/>
    </row>
    <row r="1047329" spans="23:23">
      <c r="W1047329" s="30"/>
    </row>
    <row r="1047330" spans="23:23">
      <c r="W1047330" s="30"/>
    </row>
    <row r="1047331" spans="23:23">
      <c r="W1047331" s="30"/>
    </row>
    <row r="1047332" spans="23:23">
      <c r="W1047332" s="30"/>
    </row>
    <row r="1047333" spans="23:23">
      <c r="W1047333" s="30"/>
    </row>
    <row r="1047334" spans="23:23">
      <c r="W1047334" s="30"/>
    </row>
    <row r="1047335" spans="23:23">
      <c r="W1047335" s="30"/>
    </row>
    <row r="1047336" spans="23:23">
      <c r="W1047336" s="30"/>
    </row>
    <row r="1047337" spans="23:23">
      <c r="W1047337" s="30"/>
    </row>
    <row r="1047338" spans="23:23">
      <c r="W1047338" s="30"/>
    </row>
    <row r="1047339" spans="23:23">
      <c r="W1047339" s="30"/>
    </row>
    <row r="1047340" spans="23:23">
      <c r="W1047340" s="30"/>
    </row>
    <row r="1047341" spans="23:23">
      <c r="W1047341" s="30"/>
    </row>
    <row r="1047342" spans="23:23">
      <c r="W1047342" s="30"/>
    </row>
    <row r="1047343" spans="23:23">
      <c r="W1047343" s="30"/>
    </row>
    <row r="1047344" spans="23:23">
      <c r="W1047344" s="30"/>
    </row>
    <row r="1047345" spans="23:23">
      <c r="W1047345" s="30"/>
    </row>
    <row r="1047346" spans="23:23">
      <c r="W1047346" s="30"/>
    </row>
    <row r="1047347" spans="23:23">
      <c r="W1047347" s="30"/>
    </row>
    <row r="1047348" spans="23:23">
      <c r="W1047348" s="30"/>
    </row>
    <row r="1047349" spans="23:23">
      <c r="W1047349" s="30"/>
    </row>
    <row r="1047350" spans="23:23">
      <c r="W1047350" s="30"/>
    </row>
    <row r="1047351" spans="23:23">
      <c r="W1047351" s="30"/>
    </row>
    <row r="1047352" spans="23:23">
      <c r="W1047352" s="30"/>
    </row>
    <row r="1047353" spans="23:23">
      <c r="W1047353" s="30"/>
    </row>
    <row r="1047354" spans="23:23">
      <c r="W1047354" s="30"/>
    </row>
    <row r="1047355" spans="23:23">
      <c r="W1047355" s="30"/>
    </row>
    <row r="1047356" spans="23:23">
      <c r="W1047356" s="30"/>
    </row>
    <row r="1047357" spans="23:23">
      <c r="W1047357" s="30"/>
    </row>
    <row r="1047358" spans="23:23">
      <c r="W1047358" s="30"/>
    </row>
    <row r="1047359" spans="23:23">
      <c r="W1047359" s="30"/>
    </row>
    <row r="1047360" spans="23:23">
      <c r="W1047360" s="30"/>
    </row>
    <row r="1047361" spans="23:23">
      <c r="W1047361" s="30"/>
    </row>
    <row r="1047362" spans="23:23">
      <c r="W1047362" s="30"/>
    </row>
    <row r="1047363" spans="23:23">
      <c r="W1047363" s="30"/>
    </row>
    <row r="1047364" spans="23:23">
      <c r="W1047364" s="30"/>
    </row>
    <row r="1047365" spans="23:23">
      <c r="W1047365" s="30"/>
    </row>
    <row r="1047366" spans="23:23">
      <c r="W1047366" s="30"/>
    </row>
    <row r="1047367" spans="23:23">
      <c r="W1047367" s="30"/>
    </row>
    <row r="1047368" spans="23:23">
      <c r="W1047368" s="30"/>
    </row>
    <row r="1047369" spans="23:23">
      <c r="W1047369" s="30"/>
    </row>
    <row r="1047370" spans="23:23">
      <c r="W1047370" s="30"/>
    </row>
    <row r="1047371" spans="23:23">
      <c r="W1047371" s="30"/>
    </row>
    <row r="1047372" spans="23:23">
      <c r="W1047372" s="30"/>
    </row>
    <row r="1047373" spans="23:23">
      <c r="W1047373" s="30"/>
    </row>
    <row r="1047374" spans="23:23">
      <c r="W1047374" s="30"/>
    </row>
    <row r="1047375" spans="23:23">
      <c r="W1047375" s="30"/>
    </row>
    <row r="1047376" spans="23:23">
      <c r="W1047376" s="30"/>
    </row>
    <row r="1047377" spans="23:23">
      <c r="W1047377" s="30"/>
    </row>
    <row r="1047378" spans="23:23">
      <c r="W1047378" s="30"/>
    </row>
    <row r="1047379" spans="23:23">
      <c r="W1047379" s="30"/>
    </row>
    <row r="1047380" spans="23:23">
      <c r="W1047380" s="30"/>
    </row>
    <row r="1047381" spans="23:23">
      <c r="W1047381" s="30"/>
    </row>
    <row r="1047382" spans="23:23">
      <c r="W1047382" s="30"/>
    </row>
    <row r="1047383" spans="23:23">
      <c r="W1047383" s="30"/>
    </row>
    <row r="1047384" spans="23:23">
      <c r="W1047384" s="30"/>
    </row>
    <row r="1047385" spans="23:23">
      <c r="W1047385" s="30"/>
    </row>
    <row r="1047386" spans="23:23">
      <c r="W1047386" s="30"/>
    </row>
    <row r="1047387" spans="23:23">
      <c r="W1047387" s="30"/>
    </row>
    <row r="1047388" spans="23:23">
      <c r="W1047388" s="30"/>
    </row>
    <row r="1047389" spans="23:23">
      <c r="W1047389" s="30"/>
    </row>
    <row r="1047390" spans="23:23">
      <c r="W1047390" s="30"/>
    </row>
    <row r="1047391" spans="23:23">
      <c r="W1047391" s="30"/>
    </row>
    <row r="1047392" spans="23:23">
      <c r="W1047392" s="30"/>
    </row>
    <row r="1047393" spans="23:23">
      <c r="W1047393" s="30"/>
    </row>
    <row r="1047394" spans="23:23">
      <c r="W1047394" s="30"/>
    </row>
    <row r="1047395" spans="23:23">
      <c r="W1047395" s="30"/>
    </row>
    <row r="1047396" spans="23:23">
      <c r="W1047396" s="30"/>
    </row>
    <row r="1047397" spans="23:23">
      <c r="W1047397" s="30"/>
    </row>
    <row r="1047398" spans="23:23">
      <c r="W1047398" s="30"/>
    </row>
    <row r="1047399" spans="23:23">
      <c r="W1047399" s="30"/>
    </row>
    <row r="1047400" spans="23:23">
      <c r="W1047400" s="30"/>
    </row>
    <row r="1047401" spans="23:23">
      <c r="W1047401" s="30"/>
    </row>
    <row r="1047402" spans="23:23">
      <c r="W1047402" s="30"/>
    </row>
    <row r="1047403" spans="23:23">
      <c r="W1047403" s="30"/>
    </row>
    <row r="1047404" spans="23:23">
      <c r="W1047404" s="30"/>
    </row>
    <row r="1047405" spans="23:23">
      <c r="W1047405" s="30"/>
    </row>
    <row r="1047406" spans="23:23">
      <c r="W1047406" s="30"/>
    </row>
    <row r="1047407" spans="23:23">
      <c r="W1047407" s="30"/>
    </row>
    <row r="1047408" spans="23:23">
      <c r="W1047408" s="30"/>
    </row>
    <row r="1047409" spans="23:23">
      <c r="W1047409" s="30"/>
    </row>
    <row r="1047410" spans="23:23">
      <c r="W1047410" s="30"/>
    </row>
    <row r="1047411" spans="23:23">
      <c r="W1047411" s="30"/>
    </row>
    <row r="1047412" spans="23:23">
      <c r="W1047412" s="30"/>
    </row>
    <row r="1047413" spans="23:23">
      <c r="W1047413" s="30"/>
    </row>
    <row r="1047414" spans="23:23">
      <c r="W1047414" s="30"/>
    </row>
    <row r="1047415" spans="23:23">
      <c r="W1047415" s="30"/>
    </row>
    <row r="1047416" spans="23:23">
      <c r="W1047416" s="30"/>
    </row>
    <row r="1047417" spans="23:23">
      <c r="W1047417" s="30"/>
    </row>
    <row r="1047418" spans="23:23">
      <c r="W1047418" s="30"/>
    </row>
    <row r="1047419" spans="23:23">
      <c r="W1047419" s="30"/>
    </row>
    <row r="1047420" spans="23:23">
      <c r="W1047420" s="30"/>
    </row>
    <row r="1047421" spans="23:23">
      <c r="W1047421" s="30"/>
    </row>
    <row r="1047422" spans="23:23">
      <c r="W1047422" s="30"/>
    </row>
    <row r="1047423" spans="23:23">
      <c r="W1047423" s="30"/>
    </row>
    <row r="1047424" spans="23:23">
      <c r="W1047424" s="30"/>
    </row>
    <row r="1047425" spans="23:23">
      <c r="W1047425" s="30"/>
    </row>
    <row r="1047426" spans="23:23">
      <c r="W1047426" s="30"/>
    </row>
    <row r="1047427" spans="23:23">
      <c r="W1047427" s="30"/>
    </row>
    <row r="1047428" spans="23:23">
      <c r="W1047428" s="30"/>
    </row>
    <row r="1047429" spans="23:23">
      <c r="W1047429" s="30"/>
    </row>
    <row r="1047430" spans="23:23">
      <c r="W1047430" s="30"/>
    </row>
    <row r="1047431" spans="23:23">
      <c r="W1047431" s="30"/>
    </row>
    <row r="1047432" spans="23:23">
      <c r="W1047432" s="30"/>
    </row>
    <row r="1047433" spans="23:23">
      <c r="W1047433" s="30"/>
    </row>
    <row r="1047434" spans="23:23">
      <c r="W1047434" s="30"/>
    </row>
    <row r="1047435" spans="23:23">
      <c r="W1047435" s="30"/>
    </row>
    <row r="1047436" spans="23:23">
      <c r="W1047436" s="30"/>
    </row>
    <row r="1047437" spans="23:23">
      <c r="W1047437" s="30"/>
    </row>
    <row r="1047438" spans="23:23">
      <c r="W1047438" s="30"/>
    </row>
    <row r="1047439" spans="23:23">
      <c r="W1047439" s="30"/>
    </row>
    <row r="1047440" spans="23:23">
      <c r="W1047440" s="30"/>
    </row>
    <row r="1047441" spans="23:23">
      <c r="W1047441" s="30"/>
    </row>
    <row r="1047442" spans="23:23">
      <c r="W1047442" s="30"/>
    </row>
    <row r="1047443" spans="23:23">
      <c r="W1047443" s="30"/>
    </row>
    <row r="1047444" spans="23:23">
      <c r="W1047444" s="30"/>
    </row>
    <row r="1047445" spans="23:23">
      <c r="W1047445" s="30"/>
    </row>
    <row r="1047446" spans="23:23">
      <c r="W1047446" s="30"/>
    </row>
    <row r="1047447" spans="23:23">
      <c r="W1047447" s="30"/>
    </row>
    <row r="1047448" spans="23:23">
      <c r="W1047448" s="30"/>
    </row>
    <row r="1047449" spans="23:23">
      <c r="W1047449" s="30"/>
    </row>
    <row r="1047450" spans="23:23">
      <c r="W1047450" s="30"/>
    </row>
    <row r="1047451" spans="23:23">
      <c r="W1047451" s="30"/>
    </row>
    <row r="1047452" spans="23:23">
      <c r="W1047452" s="30"/>
    </row>
    <row r="1047453" spans="23:23">
      <c r="W1047453" s="30"/>
    </row>
    <row r="1047454" spans="23:23">
      <c r="W1047454" s="30"/>
    </row>
    <row r="1047455" spans="23:23">
      <c r="W1047455" s="30"/>
    </row>
    <row r="1047456" spans="23:23">
      <c r="W1047456" s="30"/>
    </row>
    <row r="1047457" spans="23:23">
      <c r="W1047457" s="30"/>
    </row>
    <row r="1047458" spans="23:23">
      <c r="W1047458" s="30"/>
    </row>
    <row r="1047459" spans="23:23">
      <c r="W1047459" s="30"/>
    </row>
    <row r="1047460" spans="23:23">
      <c r="W1047460" s="30"/>
    </row>
    <row r="1047461" spans="23:23">
      <c r="W1047461" s="30"/>
    </row>
    <row r="1047462" spans="23:23">
      <c r="W1047462" s="30"/>
    </row>
    <row r="1047463" spans="23:23">
      <c r="W1047463" s="30"/>
    </row>
    <row r="1047464" spans="23:23">
      <c r="W1047464" s="30"/>
    </row>
    <row r="1047465" spans="23:23">
      <c r="W1047465" s="30"/>
    </row>
    <row r="1047466" spans="23:23">
      <c r="W1047466" s="30"/>
    </row>
    <row r="1047467" spans="23:23">
      <c r="W1047467" s="30"/>
    </row>
    <row r="1047468" spans="23:23">
      <c r="W1047468" s="30"/>
    </row>
    <row r="1047469" spans="23:23">
      <c r="W1047469" s="30"/>
    </row>
    <row r="1047470" spans="23:23">
      <c r="W1047470" s="30"/>
    </row>
    <row r="1047471" spans="23:23">
      <c r="W1047471" s="30"/>
    </row>
    <row r="1047472" spans="23:23">
      <c r="W1047472" s="30"/>
    </row>
    <row r="1047473" spans="23:23">
      <c r="W1047473" s="30"/>
    </row>
    <row r="1047474" spans="23:23">
      <c r="W1047474" s="30"/>
    </row>
    <row r="1047475" spans="23:23">
      <c r="W1047475" s="30"/>
    </row>
    <row r="1047476" spans="23:23">
      <c r="W1047476" s="30"/>
    </row>
    <row r="1047477" spans="23:23">
      <c r="W1047477" s="30"/>
    </row>
    <row r="1047478" spans="23:23">
      <c r="W1047478" s="30"/>
    </row>
    <row r="1047479" spans="23:23">
      <c r="W1047479" s="30"/>
    </row>
    <row r="1047480" spans="23:23">
      <c r="W1047480" s="30"/>
    </row>
    <row r="1047481" spans="23:23">
      <c r="W1047481" s="30"/>
    </row>
    <row r="1047482" spans="23:23">
      <c r="W1047482" s="30"/>
    </row>
    <row r="1047483" spans="23:23">
      <c r="W1047483" s="30"/>
    </row>
    <row r="1047484" spans="23:23">
      <c r="W1047484" s="30"/>
    </row>
    <row r="1047485" spans="23:23">
      <c r="W1047485" s="30"/>
    </row>
    <row r="1047486" spans="23:23">
      <c r="W1047486" s="30"/>
    </row>
    <row r="1047487" spans="23:23">
      <c r="W1047487" s="30"/>
    </row>
    <row r="1047488" spans="23:23">
      <c r="W1047488" s="30"/>
    </row>
    <row r="1047489" spans="23:23">
      <c r="W1047489" s="30"/>
    </row>
    <row r="1047490" spans="23:23">
      <c r="W1047490" s="30"/>
    </row>
    <row r="1047491" spans="23:23">
      <c r="W1047491" s="30"/>
    </row>
    <row r="1047492" spans="23:23">
      <c r="W1047492" s="30"/>
    </row>
    <row r="1047493" spans="23:23">
      <c r="W1047493" s="30"/>
    </row>
    <row r="1047494" spans="23:23">
      <c r="W1047494" s="30"/>
    </row>
    <row r="1047495" spans="23:23">
      <c r="W1047495" s="30"/>
    </row>
    <row r="1047496" spans="23:23">
      <c r="W1047496" s="30"/>
    </row>
    <row r="1047497" spans="23:23">
      <c r="W1047497" s="30"/>
    </row>
    <row r="1047498" spans="23:23">
      <c r="W1047498" s="30"/>
    </row>
    <row r="1047499" spans="23:23">
      <c r="W1047499" s="30"/>
    </row>
    <row r="1047500" spans="23:23">
      <c r="W1047500" s="30"/>
    </row>
    <row r="1047501" spans="23:23">
      <c r="W1047501" s="30"/>
    </row>
    <row r="1047502" spans="23:23">
      <c r="W1047502" s="30"/>
    </row>
    <row r="1047503" spans="23:23">
      <c r="W1047503" s="30"/>
    </row>
    <row r="1047504" spans="23:23">
      <c r="W1047504" s="30"/>
    </row>
    <row r="1047505" spans="23:23">
      <c r="W1047505" s="30"/>
    </row>
    <row r="1047506" spans="23:23">
      <c r="W1047506" s="30"/>
    </row>
    <row r="1047507" spans="23:23">
      <c r="W1047507" s="30"/>
    </row>
    <row r="1047508" spans="23:23">
      <c r="W1047508" s="30"/>
    </row>
    <row r="1047509" spans="23:23">
      <c r="W1047509" s="30"/>
    </row>
    <row r="1047510" spans="23:23">
      <c r="W1047510" s="30"/>
    </row>
    <row r="1047511" spans="23:23">
      <c r="W1047511" s="30"/>
    </row>
    <row r="1047512" spans="23:23">
      <c r="W1047512" s="30"/>
    </row>
    <row r="1047513" spans="23:23">
      <c r="W1047513" s="30"/>
    </row>
    <row r="1047514" spans="23:23">
      <c r="W1047514" s="30"/>
    </row>
    <row r="1047515" spans="23:23">
      <c r="W1047515" s="30"/>
    </row>
    <row r="1047516" spans="23:23">
      <c r="W1047516" s="30"/>
    </row>
    <row r="1047517" spans="23:23">
      <c r="W1047517" s="30"/>
    </row>
    <row r="1047518" spans="23:23">
      <c r="W1047518" s="30"/>
    </row>
    <row r="1047519" spans="23:23">
      <c r="W1047519" s="30"/>
    </row>
    <row r="1047520" spans="23:23">
      <c r="W1047520" s="30"/>
    </row>
    <row r="1047521" spans="23:23">
      <c r="W1047521" s="30"/>
    </row>
    <row r="1047522" spans="23:23">
      <c r="W1047522" s="30"/>
    </row>
    <row r="1047523" spans="23:23">
      <c r="W1047523" s="30"/>
    </row>
    <row r="1047524" spans="23:23">
      <c r="W1047524" s="30"/>
    </row>
    <row r="1047525" spans="23:23">
      <c r="W1047525" s="30"/>
    </row>
    <row r="1047526" spans="23:23">
      <c r="W1047526" s="30"/>
    </row>
    <row r="1047527" spans="23:23">
      <c r="W1047527" s="30"/>
    </row>
    <row r="1047528" spans="23:23">
      <c r="W1047528" s="30"/>
    </row>
    <row r="1047529" spans="23:23">
      <c r="W1047529" s="30"/>
    </row>
    <row r="1047530" spans="23:23">
      <c r="W1047530" s="30"/>
    </row>
    <row r="1047531" spans="23:23">
      <c r="W1047531" s="30"/>
    </row>
    <row r="1047532" spans="23:23">
      <c r="W1047532" s="30"/>
    </row>
    <row r="1047533" spans="23:23">
      <c r="W1047533" s="30"/>
    </row>
    <row r="1047534" spans="23:23">
      <c r="W1047534" s="30"/>
    </row>
    <row r="1047535" spans="23:23">
      <c r="W1047535" s="30"/>
    </row>
    <row r="1047536" spans="23:23">
      <c r="W1047536" s="30"/>
    </row>
    <row r="1047537" spans="23:23">
      <c r="W1047537" s="30"/>
    </row>
    <row r="1047538" spans="23:23">
      <c r="W1047538" s="30"/>
    </row>
    <row r="1047539" spans="23:23">
      <c r="W1047539" s="30"/>
    </row>
    <row r="1047540" spans="23:23">
      <c r="W1047540" s="30"/>
    </row>
    <row r="1047541" spans="23:23">
      <c r="W1047541" s="30"/>
    </row>
    <row r="1047542" spans="23:23">
      <c r="W1047542" s="30"/>
    </row>
    <row r="1047543" spans="23:23">
      <c r="W1047543" s="30"/>
    </row>
    <row r="1047544" spans="23:23">
      <c r="W1047544" s="30"/>
    </row>
    <row r="1047545" spans="23:23">
      <c r="W1047545" s="30"/>
    </row>
    <row r="1047546" spans="23:23">
      <c r="W1047546" s="30"/>
    </row>
    <row r="1047547" spans="23:23">
      <c r="W1047547" s="30"/>
    </row>
    <row r="1047548" spans="23:23">
      <c r="W1047548" s="30"/>
    </row>
    <row r="1047549" spans="23:23">
      <c r="W1047549" s="30"/>
    </row>
    <row r="1047550" spans="23:23">
      <c r="W1047550" s="30"/>
    </row>
    <row r="1047551" spans="23:23">
      <c r="W1047551" s="30"/>
    </row>
    <row r="1047552" spans="23:23">
      <c r="W1047552" s="30"/>
    </row>
    <row r="1047553" spans="23:23">
      <c r="W1047553" s="30"/>
    </row>
    <row r="1047554" spans="23:23">
      <c r="W1047554" s="30"/>
    </row>
    <row r="1047555" spans="23:23">
      <c r="W1047555" s="30"/>
    </row>
    <row r="1047556" spans="23:23">
      <c r="W1047556" s="30"/>
    </row>
    <row r="1047557" spans="23:23">
      <c r="W1047557" s="30"/>
    </row>
    <row r="1047558" spans="23:23">
      <c r="W1047558" s="30"/>
    </row>
    <row r="1047559" spans="23:23">
      <c r="W1047559" s="30"/>
    </row>
    <row r="1047560" spans="23:23">
      <c r="W1047560" s="30"/>
    </row>
    <row r="1047561" spans="23:23">
      <c r="W1047561" s="30"/>
    </row>
    <row r="1047562" spans="23:23">
      <c r="W1047562" s="30"/>
    </row>
    <row r="1047563" spans="23:23">
      <c r="W1047563" s="30"/>
    </row>
    <row r="1047564" spans="23:23">
      <c r="W1047564" s="30"/>
    </row>
    <row r="1047565" spans="23:23">
      <c r="W1047565" s="30"/>
    </row>
    <row r="1047566" spans="23:23">
      <c r="W1047566" s="30"/>
    </row>
    <row r="1047567" spans="23:23">
      <c r="W1047567" s="30"/>
    </row>
    <row r="1047568" spans="23:23">
      <c r="W1047568" s="30"/>
    </row>
    <row r="1047569" spans="23:23">
      <c r="W1047569" s="30"/>
    </row>
    <row r="1047570" spans="23:23">
      <c r="W1047570" s="30"/>
    </row>
    <row r="1047571" spans="23:23">
      <c r="W1047571" s="30"/>
    </row>
    <row r="1047572" spans="23:23">
      <c r="W1047572" s="30"/>
    </row>
    <row r="1047573" spans="23:23">
      <c r="W1047573" s="30"/>
    </row>
    <row r="1047574" spans="23:23">
      <c r="W1047574" s="30"/>
    </row>
    <row r="1047575" spans="23:23">
      <c r="W1047575" s="30"/>
    </row>
    <row r="1047576" spans="23:23">
      <c r="W1047576" s="30"/>
    </row>
    <row r="1047577" spans="23:23">
      <c r="W1047577" s="30"/>
    </row>
    <row r="1047578" spans="23:23">
      <c r="W1047578" s="30"/>
    </row>
    <row r="1047579" spans="23:23">
      <c r="W1047579" s="30"/>
    </row>
    <row r="1047580" spans="23:23">
      <c r="W1047580" s="30"/>
    </row>
    <row r="1047581" spans="23:23">
      <c r="W1047581" s="30"/>
    </row>
    <row r="1047582" spans="23:23">
      <c r="W1047582" s="30"/>
    </row>
    <row r="1047583" spans="23:23">
      <c r="W1047583" s="30"/>
    </row>
    <row r="1047584" spans="23:23">
      <c r="W1047584" s="30"/>
    </row>
    <row r="1047585" spans="23:23">
      <c r="W1047585" s="30"/>
    </row>
    <row r="1047586" spans="23:23">
      <c r="W1047586" s="30"/>
    </row>
    <row r="1047587" spans="23:23">
      <c r="W1047587" s="30"/>
    </row>
    <row r="1047588" spans="23:23">
      <c r="W1047588" s="30"/>
    </row>
    <row r="1047589" spans="23:23">
      <c r="W1047589" s="30"/>
    </row>
    <row r="1047590" spans="23:23">
      <c r="W1047590" s="30"/>
    </row>
    <row r="1047591" spans="23:23">
      <c r="W1047591" s="30"/>
    </row>
    <row r="1047592" spans="23:23">
      <c r="W1047592" s="30"/>
    </row>
    <row r="1047593" spans="23:23">
      <c r="W1047593" s="30"/>
    </row>
    <row r="1047594" spans="23:23">
      <c r="W1047594" s="30"/>
    </row>
    <row r="1047595" spans="23:23">
      <c r="W1047595" s="30"/>
    </row>
    <row r="1047596" spans="23:23">
      <c r="W1047596" s="30"/>
    </row>
    <row r="1047597" spans="23:23">
      <c r="W1047597" s="30"/>
    </row>
    <row r="1047598" spans="23:23">
      <c r="W1047598" s="30"/>
    </row>
    <row r="1047599" spans="23:23">
      <c r="W1047599" s="30"/>
    </row>
    <row r="1047600" spans="23:23">
      <c r="W1047600" s="30"/>
    </row>
    <row r="1047601" spans="23:23">
      <c r="W1047601" s="30"/>
    </row>
    <row r="1047602" spans="23:23">
      <c r="W1047602" s="30"/>
    </row>
    <row r="1047603" spans="23:23">
      <c r="W1047603" s="30"/>
    </row>
    <row r="1047604" spans="23:23">
      <c r="W1047604" s="30"/>
    </row>
    <row r="1047605" spans="23:23">
      <c r="W1047605" s="30"/>
    </row>
    <row r="1047606" spans="23:23">
      <c r="W1047606" s="30"/>
    </row>
    <row r="1047607" spans="23:23">
      <c r="W1047607" s="30"/>
    </row>
    <row r="1047608" spans="23:23">
      <c r="W1047608" s="30"/>
    </row>
    <row r="1047609" spans="23:23">
      <c r="W1047609" s="30"/>
    </row>
    <row r="1047610" spans="23:23">
      <c r="W1047610" s="30"/>
    </row>
    <row r="1047611" spans="23:23">
      <c r="W1047611" s="30"/>
    </row>
    <row r="1047612" spans="23:23">
      <c r="W1047612" s="30"/>
    </row>
    <row r="1047613" spans="23:23">
      <c r="W1047613" s="30"/>
    </row>
    <row r="1047614" spans="23:23">
      <c r="W1047614" s="30"/>
    </row>
    <row r="1047615" spans="23:23">
      <c r="W1047615" s="30"/>
    </row>
    <row r="1047616" spans="23:23">
      <c r="W1047616" s="30"/>
    </row>
    <row r="1047617" spans="23:23">
      <c r="W1047617" s="30"/>
    </row>
    <row r="1047618" spans="23:23">
      <c r="W1047618" s="30"/>
    </row>
    <row r="1047619" spans="23:23">
      <c r="W1047619" s="30"/>
    </row>
    <row r="1047620" spans="23:23">
      <c r="W1047620" s="30"/>
    </row>
    <row r="1047621" spans="23:23">
      <c r="W1047621" s="30"/>
    </row>
    <row r="1047622" spans="23:23">
      <c r="W1047622" s="30"/>
    </row>
    <row r="1047623" spans="23:23">
      <c r="W1047623" s="30"/>
    </row>
    <row r="1047624" spans="23:23">
      <c r="W1047624" s="30"/>
    </row>
    <row r="1047625" spans="23:23">
      <c r="W1047625" s="30"/>
    </row>
    <row r="1047626" spans="23:23">
      <c r="W1047626" s="30"/>
    </row>
    <row r="1047627" spans="23:23">
      <c r="W1047627" s="30"/>
    </row>
    <row r="1047628" spans="23:23">
      <c r="W1047628" s="30"/>
    </row>
    <row r="1047629" spans="23:23">
      <c r="W1047629" s="30"/>
    </row>
    <row r="1047630" spans="23:23">
      <c r="W1047630" s="30"/>
    </row>
    <row r="1047631" spans="23:23">
      <c r="W1047631" s="30"/>
    </row>
    <row r="1047632" spans="23:23">
      <c r="W1047632" s="30"/>
    </row>
    <row r="1047633" spans="23:23">
      <c r="W1047633" s="30"/>
    </row>
    <row r="1047634" spans="23:23">
      <c r="W1047634" s="30"/>
    </row>
    <row r="1047635" spans="23:23">
      <c r="W1047635" s="30"/>
    </row>
    <row r="1047636" spans="23:23">
      <c r="W1047636" s="30"/>
    </row>
    <row r="1047637" spans="23:23">
      <c r="W1047637" s="30"/>
    </row>
    <row r="1047638" spans="23:23">
      <c r="W1047638" s="30"/>
    </row>
    <row r="1047639" spans="23:23">
      <c r="W1047639" s="30"/>
    </row>
    <row r="1047640" spans="23:23">
      <c r="W1047640" s="30"/>
    </row>
    <row r="1047641" spans="23:23">
      <c r="W1047641" s="30"/>
    </row>
    <row r="1047642" spans="23:23">
      <c r="W1047642" s="30"/>
    </row>
    <row r="1047643" spans="23:23">
      <c r="W1047643" s="30"/>
    </row>
    <row r="1047644" spans="23:23">
      <c r="W1047644" s="30"/>
    </row>
    <row r="1047645" spans="23:23">
      <c r="W1047645" s="30"/>
    </row>
    <row r="1047646" spans="23:23">
      <c r="W1047646" s="30"/>
    </row>
    <row r="1047647" spans="23:23">
      <c r="W1047647" s="30"/>
    </row>
    <row r="1047648" spans="23:23">
      <c r="W1047648" s="30"/>
    </row>
    <row r="1047649" spans="23:23">
      <c r="W1047649" s="30"/>
    </row>
    <row r="1047650" spans="23:23">
      <c r="W1047650" s="30"/>
    </row>
    <row r="1047651" spans="23:23">
      <c r="W1047651" s="30"/>
    </row>
    <row r="1047652" spans="23:23">
      <c r="W1047652" s="30"/>
    </row>
    <row r="1047653" spans="23:23">
      <c r="W1047653" s="30"/>
    </row>
    <row r="1047654" spans="23:23">
      <c r="W1047654" s="30"/>
    </row>
    <row r="1047655" spans="23:23">
      <c r="W1047655" s="30"/>
    </row>
    <row r="1047656" spans="23:23">
      <c r="W1047656" s="30"/>
    </row>
    <row r="1047657" spans="23:23">
      <c r="W1047657" s="30"/>
    </row>
    <row r="1047658" spans="23:23">
      <c r="W1047658" s="30"/>
    </row>
    <row r="1047659" spans="23:23">
      <c r="W1047659" s="30"/>
    </row>
    <row r="1047660" spans="23:23">
      <c r="W1047660" s="30"/>
    </row>
    <row r="1047661" spans="23:23">
      <c r="W1047661" s="30"/>
    </row>
    <row r="1047662" spans="23:23">
      <c r="W1047662" s="30"/>
    </row>
    <row r="1047663" spans="23:23">
      <c r="W1047663" s="30"/>
    </row>
    <row r="1047664" spans="23:23">
      <c r="W1047664" s="30"/>
    </row>
    <row r="1047665" spans="23:23">
      <c r="W1047665" s="30"/>
    </row>
    <row r="1047666" spans="23:23">
      <c r="W1047666" s="30"/>
    </row>
    <row r="1047667" spans="23:23">
      <c r="W1047667" s="30"/>
    </row>
    <row r="1047668" spans="23:23">
      <c r="W1047668" s="30"/>
    </row>
    <row r="1047669" spans="23:23">
      <c r="W1047669" s="30"/>
    </row>
    <row r="1047670" spans="23:23">
      <c r="W1047670" s="30"/>
    </row>
    <row r="1047671" spans="23:23">
      <c r="W1047671" s="30"/>
    </row>
    <row r="1047672" spans="23:23">
      <c r="W1047672" s="30"/>
    </row>
    <row r="1047673" spans="23:23">
      <c r="W1047673" s="30"/>
    </row>
    <row r="1047674" spans="23:23">
      <c r="W1047674" s="30"/>
    </row>
    <row r="1047675" spans="23:23">
      <c r="W1047675" s="30"/>
    </row>
    <row r="1047676" spans="23:23">
      <c r="W1047676" s="30"/>
    </row>
    <row r="1047677" spans="23:23">
      <c r="W1047677" s="30"/>
    </row>
    <row r="1047678" spans="23:23">
      <c r="W1047678" s="30"/>
    </row>
    <row r="1047679" spans="23:23">
      <c r="W1047679" s="30"/>
    </row>
    <row r="1047680" spans="23:23">
      <c r="W1047680" s="30"/>
    </row>
    <row r="1047681" spans="23:23">
      <c r="W1047681" s="30"/>
    </row>
    <row r="1047682" spans="23:23">
      <c r="W1047682" s="30"/>
    </row>
    <row r="1047683" spans="23:23">
      <c r="W1047683" s="30"/>
    </row>
    <row r="1047684" spans="23:23">
      <c r="W1047684" s="30"/>
    </row>
    <row r="1047685" spans="23:23">
      <c r="W1047685" s="30"/>
    </row>
    <row r="1047686" spans="23:23">
      <c r="W1047686" s="30"/>
    </row>
    <row r="1047687" spans="23:23">
      <c r="W1047687" s="30"/>
    </row>
    <row r="1047688" spans="23:23">
      <c r="W1047688" s="30"/>
    </row>
    <row r="1047689" spans="23:23">
      <c r="W1047689" s="30"/>
    </row>
    <row r="1047690" spans="23:23">
      <c r="W1047690" s="30"/>
    </row>
    <row r="1047691" spans="23:23">
      <c r="W1047691" s="30"/>
    </row>
    <row r="1047692" spans="23:23">
      <c r="W1047692" s="30"/>
    </row>
    <row r="1047693" spans="23:23">
      <c r="W1047693" s="30"/>
    </row>
    <row r="1047694" spans="23:23">
      <c r="W1047694" s="30"/>
    </row>
    <row r="1047695" spans="23:23">
      <c r="W1047695" s="30"/>
    </row>
    <row r="1047696" spans="23:23">
      <c r="W1047696" s="30"/>
    </row>
    <row r="1047697" spans="23:23">
      <c r="W1047697" s="30"/>
    </row>
    <row r="1047698" spans="23:23">
      <c r="W1047698" s="30"/>
    </row>
    <row r="1047699" spans="23:23">
      <c r="W1047699" s="30"/>
    </row>
    <row r="1047700" spans="23:23">
      <c r="W1047700" s="30"/>
    </row>
    <row r="1047701" spans="23:23">
      <c r="W1047701" s="30"/>
    </row>
    <row r="1047702" spans="23:23">
      <c r="W1047702" s="30"/>
    </row>
    <row r="1047703" spans="23:23">
      <c r="W1047703" s="30"/>
    </row>
    <row r="1047704" spans="23:23">
      <c r="W1047704" s="30"/>
    </row>
    <row r="1047705" spans="23:23">
      <c r="W1047705" s="30"/>
    </row>
    <row r="1047706" spans="23:23">
      <c r="W1047706" s="30"/>
    </row>
    <row r="1047707" spans="23:23">
      <c r="W1047707" s="30"/>
    </row>
    <row r="1047708" spans="23:23">
      <c r="W1047708" s="30"/>
    </row>
    <row r="1047709" spans="23:23">
      <c r="W1047709" s="30"/>
    </row>
    <row r="1047710" spans="23:23">
      <c r="W1047710" s="30"/>
    </row>
    <row r="1047711" spans="23:23">
      <c r="W1047711" s="30"/>
    </row>
    <row r="1047712" spans="23:23">
      <c r="W1047712" s="30"/>
    </row>
    <row r="1047713" spans="23:23">
      <c r="W1047713" s="30"/>
    </row>
    <row r="1047714" spans="23:23">
      <c r="W1047714" s="30"/>
    </row>
    <row r="1047715" spans="23:23">
      <c r="W1047715" s="30"/>
    </row>
    <row r="1047716" spans="23:23">
      <c r="W1047716" s="30"/>
    </row>
    <row r="1047717" spans="23:23">
      <c r="W1047717" s="30"/>
    </row>
    <row r="1047718" spans="23:23">
      <c r="W1047718" s="30"/>
    </row>
    <row r="1047719" spans="23:23">
      <c r="W1047719" s="30"/>
    </row>
    <row r="1047720" spans="23:23">
      <c r="W1047720" s="30"/>
    </row>
    <row r="1047721" spans="23:23">
      <c r="W1047721" s="30"/>
    </row>
    <row r="1047722" spans="23:23">
      <c r="W1047722" s="30"/>
    </row>
    <row r="1047723" spans="23:23">
      <c r="W1047723" s="30"/>
    </row>
    <row r="1047724" spans="23:23">
      <c r="W1047724" s="30"/>
    </row>
    <row r="1047725" spans="23:23">
      <c r="W1047725" s="30"/>
    </row>
    <row r="1047726" spans="23:23">
      <c r="W1047726" s="30"/>
    </row>
    <row r="1047727" spans="23:23">
      <c r="W1047727" s="30"/>
    </row>
    <row r="1047728" spans="23:23">
      <c r="W1047728" s="30"/>
    </row>
    <row r="1047729" spans="23:23">
      <c r="W1047729" s="30"/>
    </row>
    <row r="1047730" spans="23:23">
      <c r="W1047730" s="30"/>
    </row>
    <row r="1047731" spans="23:23">
      <c r="W1047731" s="30"/>
    </row>
    <row r="1047732" spans="23:23">
      <c r="W1047732" s="30"/>
    </row>
    <row r="1047733" spans="23:23">
      <c r="W1047733" s="30"/>
    </row>
    <row r="1047734" spans="23:23">
      <c r="W1047734" s="30"/>
    </row>
    <row r="1047735" spans="23:23">
      <c r="W1047735" s="30"/>
    </row>
    <row r="1047736" spans="23:23">
      <c r="W1047736" s="30"/>
    </row>
    <row r="1047737" spans="23:23">
      <c r="W1047737" s="30"/>
    </row>
    <row r="1047738" spans="23:23">
      <c r="W1047738" s="30"/>
    </row>
    <row r="1047739" spans="23:23">
      <c r="W1047739" s="30"/>
    </row>
    <row r="1047740" spans="23:23">
      <c r="W1047740" s="30"/>
    </row>
    <row r="1047741" spans="23:23">
      <c r="W1047741" s="30"/>
    </row>
    <row r="1047742" spans="23:23">
      <c r="W1047742" s="30"/>
    </row>
    <row r="1047743" spans="23:23">
      <c r="W1047743" s="30"/>
    </row>
    <row r="1047744" spans="23:23">
      <c r="W1047744" s="30"/>
    </row>
    <row r="1047745" spans="23:23">
      <c r="W1047745" s="30"/>
    </row>
    <row r="1047746" spans="23:23">
      <c r="W1047746" s="30"/>
    </row>
    <row r="1047747" spans="23:23">
      <c r="W1047747" s="30"/>
    </row>
    <row r="1047748" spans="23:23">
      <c r="W1047748" s="30"/>
    </row>
    <row r="1047749" spans="23:23">
      <c r="W1047749" s="30"/>
    </row>
    <row r="1047750" spans="23:23">
      <c r="W1047750" s="30"/>
    </row>
    <row r="1047751" spans="23:23">
      <c r="W1047751" s="30"/>
    </row>
    <row r="1047752" spans="23:23">
      <c r="W1047752" s="30"/>
    </row>
    <row r="1047753" spans="23:23">
      <c r="W1047753" s="30"/>
    </row>
    <row r="1047754" spans="23:23">
      <c r="W1047754" s="30"/>
    </row>
    <row r="1047755" spans="23:23">
      <c r="W1047755" s="30"/>
    </row>
    <row r="1047756" spans="23:23">
      <c r="W1047756" s="30"/>
    </row>
    <row r="1047757" spans="23:23">
      <c r="W1047757" s="30"/>
    </row>
    <row r="1047758" spans="23:23">
      <c r="W1047758" s="30"/>
    </row>
    <row r="1047759" spans="23:23">
      <c r="W1047759" s="30"/>
    </row>
    <row r="1047760" spans="23:23">
      <c r="W1047760" s="30"/>
    </row>
    <row r="1047761" spans="23:23">
      <c r="W1047761" s="30"/>
    </row>
    <row r="1047762" spans="23:23">
      <c r="W1047762" s="30"/>
    </row>
    <row r="1047763" spans="23:23">
      <c r="W1047763" s="30"/>
    </row>
    <row r="1047764" spans="23:23">
      <c r="W1047764" s="30"/>
    </row>
    <row r="1047765" spans="23:23">
      <c r="W1047765" s="30"/>
    </row>
    <row r="1047766" spans="23:23">
      <c r="W1047766" s="30"/>
    </row>
    <row r="1047767" spans="23:23">
      <c r="W1047767" s="30"/>
    </row>
    <row r="1047768" spans="23:23">
      <c r="W1047768" s="30"/>
    </row>
    <row r="1047769" spans="23:23">
      <c r="W1047769" s="30"/>
    </row>
    <row r="1047770" spans="23:23">
      <c r="W1047770" s="30"/>
    </row>
    <row r="1047771" spans="23:23">
      <c r="W1047771" s="30"/>
    </row>
    <row r="1047772" spans="23:23">
      <c r="W1047772" s="30"/>
    </row>
    <row r="1047773" spans="23:23">
      <c r="W1047773" s="30"/>
    </row>
    <row r="1047774" spans="23:23">
      <c r="W1047774" s="30"/>
    </row>
    <row r="1047775" spans="23:23">
      <c r="W1047775" s="30"/>
    </row>
    <row r="1047776" spans="23:23">
      <c r="W1047776" s="30"/>
    </row>
    <row r="1047777" spans="23:23">
      <c r="W1047777" s="30"/>
    </row>
    <row r="1047778" spans="23:23">
      <c r="W1047778" s="30"/>
    </row>
    <row r="1047779" spans="23:23">
      <c r="W1047779" s="30"/>
    </row>
    <row r="1047780" spans="23:23">
      <c r="W1047780" s="30"/>
    </row>
    <row r="1047781" spans="23:23">
      <c r="W1047781" s="30"/>
    </row>
    <row r="1047782" spans="23:23">
      <c r="W1047782" s="30"/>
    </row>
    <row r="1047783" spans="23:23">
      <c r="W1047783" s="30"/>
    </row>
    <row r="1047784" spans="23:23">
      <c r="W1047784" s="30"/>
    </row>
    <row r="1047785" spans="23:23">
      <c r="W1047785" s="30"/>
    </row>
    <row r="1047786" spans="23:23">
      <c r="W1047786" s="30"/>
    </row>
    <row r="1047787" spans="23:23">
      <c r="W1047787" s="30"/>
    </row>
    <row r="1047788" spans="23:23">
      <c r="W1047788" s="30"/>
    </row>
    <row r="1047789" spans="23:23">
      <c r="W1047789" s="30"/>
    </row>
    <row r="1047790" spans="23:23">
      <c r="W1047790" s="30"/>
    </row>
    <row r="1047791" spans="23:23">
      <c r="W1047791" s="30"/>
    </row>
    <row r="1047792" spans="23:23">
      <c r="W1047792" s="30"/>
    </row>
    <row r="1047793" spans="23:23">
      <c r="W1047793" s="30"/>
    </row>
    <row r="1047794" spans="23:23">
      <c r="W1047794" s="30"/>
    </row>
    <row r="1047795" spans="23:23">
      <c r="W1047795" s="30"/>
    </row>
    <row r="1047796" spans="23:23">
      <c r="W1047796" s="30"/>
    </row>
    <row r="1047797" spans="23:23">
      <c r="W1047797" s="30"/>
    </row>
    <row r="1047798" spans="23:23">
      <c r="W1047798" s="30"/>
    </row>
    <row r="1047799" spans="23:23">
      <c r="W1047799" s="30"/>
    </row>
    <row r="1047800" spans="23:23">
      <c r="W1047800" s="30"/>
    </row>
    <row r="1047801" spans="23:23">
      <c r="W1047801" s="30"/>
    </row>
    <row r="1047802" spans="23:23">
      <c r="W1047802" s="30"/>
    </row>
    <row r="1047803" spans="23:23">
      <c r="W1047803" s="30"/>
    </row>
    <row r="1047804" spans="23:23">
      <c r="W1047804" s="30"/>
    </row>
    <row r="1047805" spans="23:23">
      <c r="W1047805" s="30"/>
    </row>
    <row r="1047806" spans="23:23">
      <c r="W1047806" s="30"/>
    </row>
    <row r="1047807" spans="23:23">
      <c r="W1047807" s="30"/>
    </row>
    <row r="1047808" spans="23:23">
      <c r="W1047808" s="30"/>
    </row>
    <row r="1047809" spans="23:23">
      <c r="W1047809" s="30"/>
    </row>
    <row r="1047810" spans="23:23">
      <c r="W1047810" s="30"/>
    </row>
    <row r="1047811" spans="23:23">
      <c r="W1047811" s="30"/>
    </row>
    <row r="1047812" spans="23:23">
      <c r="W1047812" s="30"/>
    </row>
    <row r="1047813" spans="23:23">
      <c r="W1047813" s="30"/>
    </row>
    <row r="1047814" spans="23:23">
      <c r="W1047814" s="30"/>
    </row>
    <row r="1047815" spans="23:23">
      <c r="W1047815" s="30"/>
    </row>
    <row r="1047816" spans="23:23">
      <c r="W1047816" s="30"/>
    </row>
    <row r="1047817" spans="23:23">
      <c r="W1047817" s="30"/>
    </row>
    <row r="1047818" spans="23:23">
      <c r="W1047818" s="30"/>
    </row>
    <row r="1047819" spans="23:23">
      <c r="W1047819" s="30"/>
    </row>
    <row r="1047820" spans="23:23">
      <c r="W1047820" s="30"/>
    </row>
    <row r="1047821" spans="23:23">
      <c r="W1047821" s="30"/>
    </row>
    <row r="1047822" spans="23:23">
      <c r="W1047822" s="30"/>
    </row>
    <row r="1047823" spans="23:23">
      <c r="W1047823" s="30"/>
    </row>
    <row r="1047824" spans="23:23">
      <c r="W1047824" s="30"/>
    </row>
    <row r="1047825" spans="23:23">
      <c r="W1047825" s="30"/>
    </row>
    <row r="1047826" spans="23:23">
      <c r="W1047826" s="30"/>
    </row>
    <row r="1047827" spans="23:23">
      <c r="W1047827" s="30"/>
    </row>
    <row r="1047828" spans="23:23">
      <c r="W1047828" s="30"/>
    </row>
    <row r="1047829" spans="23:23">
      <c r="W1047829" s="30"/>
    </row>
    <row r="1047830" spans="23:23">
      <c r="W1047830" s="30"/>
    </row>
    <row r="1047831" spans="23:23">
      <c r="W1047831" s="30"/>
    </row>
    <row r="1047832" spans="23:23">
      <c r="W1047832" s="30"/>
    </row>
    <row r="1047833" spans="23:23">
      <c r="W1047833" s="30"/>
    </row>
    <row r="1047834" spans="23:23">
      <c r="W1047834" s="30"/>
    </row>
    <row r="1047835" spans="23:23">
      <c r="W1047835" s="30"/>
    </row>
    <row r="1047836" spans="23:23">
      <c r="W1047836" s="30"/>
    </row>
    <row r="1047837" spans="23:23">
      <c r="W1047837" s="30"/>
    </row>
    <row r="1047838" spans="23:23">
      <c r="W1047838" s="30"/>
    </row>
    <row r="1047839" spans="23:23">
      <c r="W1047839" s="30"/>
    </row>
    <row r="1047840" spans="23:23">
      <c r="W1047840" s="30"/>
    </row>
    <row r="1047841" spans="23:23">
      <c r="W1047841" s="30"/>
    </row>
    <row r="1047842" spans="23:23">
      <c r="W1047842" s="30"/>
    </row>
    <row r="1047843" spans="23:23">
      <c r="W1047843" s="30"/>
    </row>
    <row r="1047844" spans="23:23">
      <c r="W1047844" s="30"/>
    </row>
    <row r="1047845" spans="23:23">
      <c r="W1047845" s="30"/>
    </row>
    <row r="1047846" spans="23:23">
      <c r="W1047846" s="30"/>
    </row>
    <row r="1047847" spans="23:23">
      <c r="W1047847" s="30"/>
    </row>
    <row r="1047848" spans="23:23">
      <c r="W1047848" s="30"/>
    </row>
    <row r="1047849" spans="23:23">
      <c r="W1047849" s="30"/>
    </row>
    <row r="1047850" spans="23:23">
      <c r="W1047850" s="30"/>
    </row>
    <row r="1047851" spans="23:23">
      <c r="W1047851" s="30"/>
    </row>
    <row r="1047852" spans="23:23">
      <c r="W1047852" s="30"/>
    </row>
    <row r="1047853" spans="23:23">
      <c r="W1047853" s="30"/>
    </row>
    <row r="1047854" spans="23:23">
      <c r="W1047854" s="30"/>
    </row>
    <row r="1047855" spans="23:23">
      <c r="W1047855" s="30"/>
    </row>
    <row r="1047856" spans="23:23">
      <c r="W1047856" s="30"/>
    </row>
    <row r="1047857" spans="23:23">
      <c r="W1047857" s="30"/>
    </row>
    <row r="1047858" spans="23:23">
      <c r="W1047858" s="30"/>
    </row>
    <row r="1047859" spans="23:23">
      <c r="W1047859" s="30"/>
    </row>
    <row r="1047860" spans="23:23">
      <c r="W1047860" s="30"/>
    </row>
    <row r="1047861" spans="23:23">
      <c r="W1047861" s="30"/>
    </row>
    <row r="1047862" spans="23:23">
      <c r="W1047862" s="30"/>
    </row>
    <row r="1047863" spans="23:23">
      <c r="W1047863" s="30"/>
    </row>
    <row r="1047864" spans="23:23">
      <c r="W1047864" s="30"/>
    </row>
    <row r="1047865" spans="23:23">
      <c r="W1047865" s="30"/>
    </row>
    <row r="1047866" spans="23:23">
      <c r="W1047866" s="30"/>
    </row>
    <row r="1047867" spans="23:23">
      <c r="W1047867" s="30"/>
    </row>
    <row r="1047868" spans="23:23">
      <c r="W1047868" s="30"/>
    </row>
    <row r="1047869" spans="23:23">
      <c r="W1047869" s="30"/>
    </row>
    <row r="1047870" spans="23:23">
      <c r="W1047870" s="30"/>
    </row>
    <row r="1047871" spans="23:23">
      <c r="W1047871" s="30"/>
    </row>
    <row r="1047872" spans="23:23">
      <c r="W1047872" s="30"/>
    </row>
    <row r="1047873" spans="23:23">
      <c r="W1047873" s="30"/>
    </row>
    <row r="1047874" spans="23:23">
      <c r="W1047874" s="30"/>
    </row>
    <row r="1047875" spans="23:23">
      <c r="W1047875" s="30"/>
    </row>
    <row r="1047876" spans="23:23">
      <c r="W1047876" s="30"/>
    </row>
    <row r="1047877" spans="23:23">
      <c r="W1047877" s="30"/>
    </row>
    <row r="1047878" spans="23:23">
      <c r="W1047878" s="30"/>
    </row>
    <row r="1047879" spans="23:23">
      <c r="W1047879" s="30"/>
    </row>
    <row r="1047880" spans="23:23">
      <c r="W1047880" s="30"/>
    </row>
    <row r="1047881" spans="23:23">
      <c r="W1047881" s="30"/>
    </row>
    <row r="1047882" spans="23:23">
      <c r="W1047882" s="30"/>
    </row>
    <row r="1047883" spans="23:23">
      <c r="W1047883" s="30"/>
    </row>
    <row r="1047884" spans="23:23">
      <c r="W1047884" s="30"/>
    </row>
    <row r="1047885" spans="23:23">
      <c r="W1047885" s="30"/>
    </row>
    <row r="1047886" spans="23:23">
      <c r="W1047886" s="30"/>
    </row>
    <row r="1047887" spans="23:23">
      <c r="W1047887" s="30"/>
    </row>
    <row r="1047888" spans="23:23">
      <c r="W1047888" s="30"/>
    </row>
    <row r="1047889" spans="23:23">
      <c r="W1047889" s="30"/>
    </row>
    <row r="1047890" spans="23:23">
      <c r="W1047890" s="30"/>
    </row>
    <row r="1047891" spans="23:23">
      <c r="W1047891" s="30"/>
    </row>
    <row r="1047892" spans="23:23">
      <c r="W1047892" s="30"/>
    </row>
    <row r="1047893" spans="23:23">
      <c r="W1047893" s="30"/>
    </row>
    <row r="1047894" spans="23:23">
      <c r="W1047894" s="30"/>
    </row>
    <row r="1047895" spans="23:23">
      <c r="W1047895" s="30"/>
    </row>
    <row r="1047896" spans="23:23">
      <c r="W1047896" s="30"/>
    </row>
    <row r="1047897" spans="23:23">
      <c r="W1047897" s="30"/>
    </row>
    <row r="1047898" spans="23:23">
      <c r="W1047898" s="30"/>
    </row>
    <row r="1047899" spans="23:23">
      <c r="W1047899" s="30"/>
    </row>
    <row r="1047900" spans="23:23">
      <c r="W1047900" s="30"/>
    </row>
    <row r="1047901" spans="23:23">
      <c r="W1047901" s="30"/>
    </row>
    <row r="1047902" spans="23:23">
      <c r="W1047902" s="30"/>
    </row>
    <row r="1047903" spans="23:23">
      <c r="W1047903" s="30"/>
    </row>
    <row r="1047904" spans="23:23">
      <c r="W1047904" s="30"/>
    </row>
    <row r="1047905" spans="23:23">
      <c r="W1047905" s="30"/>
    </row>
    <row r="1047906" spans="23:23">
      <c r="W1047906" s="30"/>
    </row>
    <row r="1047907" spans="23:23">
      <c r="W1047907" s="30"/>
    </row>
    <row r="1047908" spans="23:23">
      <c r="W1047908" s="30"/>
    </row>
    <row r="1047909" spans="23:23">
      <c r="W1047909" s="30"/>
    </row>
    <row r="1047910" spans="23:23">
      <c r="W1047910" s="30"/>
    </row>
    <row r="1047911" spans="23:23">
      <c r="W1047911" s="30"/>
    </row>
    <row r="1047912" spans="23:23">
      <c r="W1047912" s="30"/>
    </row>
    <row r="1047913" spans="23:23">
      <c r="W1047913" s="30"/>
    </row>
    <row r="1047914" spans="23:23">
      <c r="W1047914" s="30"/>
    </row>
    <row r="1047915" spans="23:23">
      <c r="W1047915" s="30"/>
    </row>
    <row r="1047916" spans="23:23">
      <c r="W1047916" s="30"/>
    </row>
    <row r="1047917" spans="23:23">
      <c r="W1047917" s="30"/>
    </row>
    <row r="1047918" spans="23:23">
      <c r="W1047918" s="30"/>
    </row>
    <row r="1047919" spans="23:23">
      <c r="W1047919" s="30"/>
    </row>
    <row r="1047920" spans="23:23">
      <c r="W1047920" s="30"/>
    </row>
    <row r="1047921" spans="23:23">
      <c r="W1047921" s="30"/>
    </row>
    <row r="1047922" spans="23:23">
      <c r="W1047922" s="30"/>
    </row>
    <row r="1047923" spans="23:23">
      <c r="W1047923" s="30"/>
    </row>
    <row r="1047924" spans="23:23">
      <c r="W1047924" s="30"/>
    </row>
    <row r="1047925" spans="23:23">
      <c r="W1047925" s="30"/>
    </row>
    <row r="1047926" spans="23:23">
      <c r="W1047926" s="30"/>
    </row>
    <row r="1047927" spans="23:23">
      <c r="W1047927" s="30"/>
    </row>
    <row r="1047928" spans="23:23">
      <c r="W1047928" s="30"/>
    </row>
    <row r="1047929" spans="23:23">
      <c r="W1047929" s="30"/>
    </row>
    <row r="1047930" spans="23:23">
      <c r="W1047930" s="30"/>
    </row>
    <row r="1047931" spans="23:23">
      <c r="W1047931" s="30"/>
    </row>
    <row r="1047932" spans="23:23">
      <c r="W1047932" s="30"/>
    </row>
    <row r="1047933" spans="23:23">
      <c r="W1047933" s="30"/>
    </row>
    <row r="1047934" spans="23:23">
      <c r="W1047934" s="30"/>
    </row>
    <row r="1047935" spans="23:23">
      <c r="W1047935" s="30"/>
    </row>
    <row r="1047936" spans="23:23">
      <c r="W1047936" s="30"/>
    </row>
    <row r="1047937" spans="23:23">
      <c r="W1047937" s="30"/>
    </row>
    <row r="1047938" spans="23:23">
      <c r="W1047938" s="30"/>
    </row>
    <row r="1047939" spans="23:23">
      <c r="W1047939" s="30"/>
    </row>
    <row r="1047940" spans="23:23">
      <c r="W1047940" s="30"/>
    </row>
    <row r="1047941" spans="23:23">
      <c r="W1047941" s="30"/>
    </row>
    <row r="1047942" spans="23:23">
      <c r="W1047942" s="30"/>
    </row>
    <row r="1047943" spans="23:23">
      <c r="W1047943" s="30"/>
    </row>
    <row r="1047944" spans="23:23">
      <c r="W1047944" s="30"/>
    </row>
    <row r="1047945" spans="23:23">
      <c r="W1047945" s="30"/>
    </row>
    <row r="1047946" spans="23:23">
      <c r="W1047946" s="30"/>
    </row>
    <row r="1047947" spans="23:23">
      <c r="W1047947" s="30"/>
    </row>
    <row r="1047948" spans="23:23">
      <c r="W1047948" s="30"/>
    </row>
    <row r="1047949" spans="23:23">
      <c r="W1047949" s="30"/>
    </row>
    <row r="1047950" spans="23:23">
      <c r="W1047950" s="30"/>
    </row>
    <row r="1047951" spans="23:23">
      <c r="W1047951" s="30"/>
    </row>
    <row r="1047952" spans="23:23">
      <c r="W1047952" s="30"/>
    </row>
    <row r="1047953" spans="23:23">
      <c r="W1047953" s="30"/>
    </row>
    <row r="1047954" spans="23:23">
      <c r="W1047954" s="30"/>
    </row>
    <row r="1047955" spans="23:23">
      <c r="W1047955" s="30"/>
    </row>
    <row r="1047956" spans="23:23">
      <c r="W1047956" s="30"/>
    </row>
    <row r="1047957" spans="23:23">
      <c r="W1047957" s="30"/>
    </row>
    <row r="1047958" spans="23:23">
      <c r="W1047958" s="30"/>
    </row>
    <row r="1047959" spans="23:23">
      <c r="W1047959" s="30"/>
    </row>
    <row r="1047960" spans="23:23">
      <c r="W1047960" s="30"/>
    </row>
    <row r="1047961" spans="23:23">
      <c r="W1047961" s="30"/>
    </row>
    <row r="1047962" spans="23:23">
      <c r="W1047962" s="30"/>
    </row>
    <row r="1047963" spans="23:23">
      <c r="W1047963" s="30"/>
    </row>
    <row r="1047964" spans="23:23">
      <c r="W1047964" s="30"/>
    </row>
    <row r="1047965" spans="23:23">
      <c r="W1047965" s="30"/>
    </row>
    <row r="1047966" spans="23:23">
      <c r="W1047966" s="30"/>
    </row>
    <row r="1047967" spans="23:23">
      <c r="W1047967" s="30"/>
    </row>
    <row r="1047968" spans="23:23">
      <c r="W1047968" s="30"/>
    </row>
    <row r="1047969" spans="23:23">
      <c r="W1047969" s="30"/>
    </row>
    <row r="1047970" spans="23:23">
      <c r="W1047970" s="30"/>
    </row>
    <row r="1047971" spans="23:23">
      <c r="W1047971" s="30"/>
    </row>
    <row r="1047972" spans="23:23">
      <c r="W1047972" s="30"/>
    </row>
    <row r="1047973" spans="23:23">
      <c r="W1047973" s="30"/>
    </row>
    <row r="1047974" spans="23:23">
      <c r="W1047974" s="30"/>
    </row>
    <row r="1047975" spans="23:23">
      <c r="W1047975" s="30"/>
    </row>
    <row r="1047976" spans="23:23">
      <c r="W1047976" s="30"/>
    </row>
    <row r="1047977" spans="23:23">
      <c r="W1047977" s="30"/>
    </row>
    <row r="1047978" spans="23:23">
      <c r="W1047978" s="30"/>
    </row>
    <row r="1047979" spans="23:23">
      <c r="W1047979" s="30"/>
    </row>
    <row r="1047980" spans="23:23">
      <c r="W1047980" s="30"/>
    </row>
    <row r="1047981" spans="23:23">
      <c r="W1047981" s="30"/>
    </row>
    <row r="1047982" spans="23:23">
      <c r="W1047982" s="30"/>
    </row>
    <row r="1047983" spans="23:23">
      <c r="W1047983" s="30"/>
    </row>
    <row r="1047984" spans="23:23">
      <c r="W1047984" s="30"/>
    </row>
    <row r="1047985" spans="23:23">
      <c r="W1047985" s="30"/>
    </row>
    <row r="1047986" spans="23:23">
      <c r="W1047986" s="30"/>
    </row>
    <row r="1047987" spans="23:23">
      <c r="W1047987" s="30"/>
    </row>
    <row r="1047988" spans="23:23">
      <c r="W1047988" s="30"/>
    </row>
    <row r="1047989" spans="23:23">
      <c r="W1047989" s="30"/>
    </row>
    <row r="1047990" spans="23:23">
      <c r="W1047990" s="30"/>
    </row>
    <row r="1047991" spans="23:23">
      <c r="W1047991" s="30"/>
    </row>
    <row r="1047992" spans="23:23">
      <c r="W1047992" s="30"/>
    </row>
    <row r="1047993" spans="23:23">
      <c r="W1047993" s="30"/>
    </row>
    <row r="1047994" spans="23:23">
      <c r="W1047994" s="30"/>
    </row>
    <row r="1047995" spans="23:23">
      <c r="W1047995" s="30"/>
    </row>
    <row r="1047996" spans="23:23">
      <c r="W1047996" s="30"/>
    </row>
    <row r="1047997" spans="23:23">
      <c r="W1047997" s="30"/>
    </row>
    <row r="1047998" spans="23:23">
      <c r="W1047998" s="30"/>
    </row>
    <row r="1047999" spans="23:23">
      <c r="W1047999" s="30"/>
    </row>
    <row r="1048000" spans="23:23">
      <c r="W1048000" s="30"/>
    </row>
    <row r="1048001" spans="23:23">
      <c r="W1048001" s="30"/>
    </row>
    <row r="1048002" spans="23:23">
      <c r="W1048002" s="30"/>
    </row>
    <row r="1048003" spans="23:23">
      <c r="W1048003" s="30"/>
    </row>
    <row r="1048004" spans="23:23">
      <c r="W1048004" s="30"/>
    </row>
    <row r="1048005" spans="23:23">
      <c r="W1048005" s="30"/>
    </row>
    <row r="1048006" spans="23:23">
      <c r="W1048006" s="30"/>
    </row>
    <row r="1048007" spans="23:23">
      <c r="W1048007" s="30"/>
    </row>
    <row r="1048008" spans="23:23">
      <c r="W1048008" s="30"/>
    </row>
    <row r="1048009" spans="23:23">
      <c r="W1048009" s="30"/>
    </row>
    <row r="1048010" spans="23:23">
      <c r="W1048010" s="30"/>
    </row>
    <row r="1048011" spans="23:23">
      <c r="W1048011" s="30"/>
    </row>
    <row r="1048012" spans="23:23">
      <c r="W1048012" s="30"/>
    </row>
    <row r="1048013" spans="23:23">
      <c r="W1048013" s="30"/>
    </row>
    <row r="1048014" spans="23:23">
      <c r="W1048014" s="30"/>
    </row>
    <row r="1048015" spans="23:23">
      <c r="W1048015" s="30"/>
    </row>
    <row r="1048016" spans="23:23">
      <c r="W1048016" s="30"/>
    </row>
    <row r="1048017" spans="23:23">
      <c r="W1048017" s="30"/>
    </row>
    <row r="1048018" spans="23:23">
      <c r="W1048018" s="30"/>
    </row>
    <row r="1048019" spans="23:23">
      <c r="W1048019" s="30"/>
    </row>
    <row r="1048020" spans="23:23">
      <c r="W1048020" s="30"/>
    </row>
    <row r="1048021" spans="23:23">
      <c r="W1048021" s="30"/>
    </row>
    <row r="1048022" spans="23:23">
      <c r="W1048022" s="30"/>
    </row>
    <row r="1048023" spans="23:23">
      <c r="W1048023" s="30"/>
    </row>
    <row r="1048024" spans="23:23">
      <c r="W1048024" s="30"/>
    </row>
    <row r="1048025" spans="23:23">
      <c r="W1048025" s="30"/>
    </row>
    <row r="1048026" spans="23:23">
      <c r="W1048026" s="30"/>
    </row>
    <row r="1048027" spans="23:23">
      <c r="W1048027" s="30"/>
    </row>
    <row r="1048028" spans="23:23">
      <c r="W1048028" s="30"/>
    </row>
    <row r="1048029" spans="23:23">
      <c r="W1048029" s="30"/>
    </row>
    <row r="1048030" spans="23:23">
      <c r="W1048030" s="30"/>
    </row>
    <row r="1048031" spans="23:23">
      <c r="W1048031" s="30"/>
    </row>
    <row r="1048032" spans="23:23">
      <c r="W1048032" s="30"/>
    </row>
    <row r="1048033" spans="23:23">
      <c r="W1048033" s="30"/>
    </row>
    <row r="1048034" spans="23:23">
      <c r="W1048034" s="30"/>
    </row>
    <row r="1048035" spans="23:23">
      <c r="W1048035" s="30"/>
    </row>
    <row r="1048036" spans="23:23">
      <c r="W1048036" s="30"/>
    </row>
    <row r="1048037" spans="23:23">
      <c r="W1048037" s="30"/>
    </row>
    <row r="1048038" spans="23:23">
      <c r="W1048038" s="30"/>
    </row>
    <row r="1048039" spans="23:23">
      <c r="W1048039" s="30"/>
    </row>
    <row r="1048040" spans="23:23">
      <c r="W1048040" s="30"/>
    </row>
    <row r="1048041" spans="23:23">
      <c r="W1048041" s="30"/>
    </row>
    <row r="1048042" spans="23:23">
      <c r="W1048042" s="30"/>
    </row>
    <row r="1048043" spans="23:23">
      <c r="W1048043" s="30"/>
    </row>
    <row r="1048044" spans="23:23">
      <c r="W1048044" s="30"/>
    </row>
    <row r="1048045" spans="23:23">
      <c r="W1048045" s="30"/>
    </row>
    <row r="1048046" spans="23:23">
      <c r="W1048046" s="30"/>
    </row>
    <row r="1048047" spans="23:23">
      <c r="W1048047" s="30"/>
    </row>
    <row r="1048048" spans="23:23">
      <c r="W1048048" s="30"/>
    </row>
    <row r="1048049" spans="23:23">
      <c r="W1048049" s="30"/>
    </row>
    <row r="1048050" spans="23:23">
      <c r="W1048050" s="30"/>
    </row>
    <row r="1048051" spans="23:23">
      <c r="W1048051" s="30"/>
    </row>
    <row r="1048052" spans="23:23">
      <c r="W1048052" s="30"/>
    </row>
    <row r="1048053" spans="23:23">
      <c r="W1048053" s="30"/>
    </row>
    <row r="1048054" spans="23:23">
      <c r="W1048054" s="30"/>
    </row>
    <row r="1048055" spans="23:23">
      <c r="W1048055" s="30"/>
    </row>
    <row r="1048056" spans="23:23">
      <c r="W1048056" s="30"/>
    </row>
    <row r="1048057" spans="23:23">
      <c r="W1048057" s="30"/>
    </row>
    <row r="1048058" spans="23:23">
      <c r="W1048058" s="30"/>
    </row>
    <row r="1048059" spans="23:23">
      <c r="W1048059" s="30"/>
    </row>
    <row r="1048060" spans="23:23">
      <c r="W1048060" s="30"/>
    </row>
    <row r="1048061" spans="23:23">
      <c r="W1048061" s="30"/>
    </row>
    <row r="1048062" spans="23:23">
      <c r="W1048062" s="30"/>
    </row>
    <row r="1048063" spans="23:23">
      <c r="W1048063" s="30"/>
    </row>
    <row r="1048064" spans="23:23">
      <c r="W1048064" s="30"/>
    </row>
    <row r="1048065" spans="23:23">
      <c r="W1048065" s="30"/>
    </row>
    <row r="1048066" spans="23:23">
      <c r="W1048066" s="30"/>
    </row>
    <row r="1048067" spans="23:23">
      <c r="W1048067" s="30"/>
    </row>
    <row r="1048068" spans="23:23">
      <c r="W1048068" s="30"/>
    </row>
    <row r="1048069" spans="23:23">
      <c r="W1048069" s="30"/>
    </row>
    <row r="1048070" spans="23:23">
      <c r="W1048070" s="30"/>
    </row>
    <row r="1048071" spans="23:23">
      <c r="W1048071" s="30"/>
    </row>
    <row r="1048072" spans="23:23">
      <c r="W1048072" s="30"/>
    </row>
    <row r="1048073" spans="23:23">
      <c r="W1048073" s="30"/>
    </row>
    <row r="1048074" spans="23:23">
      <c r="W1048074" s="30"/>
    </row>
    <row r="1048075" spans="23:23">
      <c r="W1048075" s="30"/>
    </row>
    <row r="1048076" spans="23:23">
      <c r="W1048076" s="30"/>
    </row>
    <row r="1048077" spans="23:23">
      <c r="W1048077" s="30"/>
    </row>
    <row r="1048078" spans="23:23">
      <c r="W1048078" s="30"/>
    </row>
    <row r="1048079" spans="23:23">
      <c r="W1048079" s="30"/>
    </row>
    <row r="1048080" spans="23:23">
      <c r="W1048080" s="30"/>
    </row>
    <row r="1048081" spans="23:23">
      <c r="W1048081" s="30"/>
    </row>
    <row r="1048082" spans="23:23">
      <c r="W1048082" s="30"/>
    </row>
    <row r="1048083" spans="23:23">
      <c r="W1048083" s="30"/>
    </row>
    <row r="1048084" spans="23:23">
      <c r="W1048084" s="30"/>
    </row>
    <row r="1048085" spans="23:23">
      <c r="W1048085" s="30"/>
    </row>
    <row r="1048086" spans="23:23">
      <c r="W1048086" s="30"/>
    </row>
    <row r="1048087" spans="23:23">
      <c r="W1048087" s="30"/>
    </row>
    <row r="1048088" spans="23:23">
      <c r="W1048088" s="30"/>
    </row>
    <row r="1048089" spans="23:23">
      <c r="W1048089" s="30"/>
    </row>
    <row r="1048090" spans="23:23">
      <c r="W1048090" s="30"/>
    </row>
    <row r="1048091" spans="23:23">
      <c r="W1048091" s="30"/>
    </row>
    <row r="1048092" spans="23:23">
      <c r="W1048092" s="30"/>
    </row>
    <row r="1048093" spans="23:23">
      <c r="W1048093" s="30"/>
    </row>
    <row r="1048094" spans="23:23">
      <c r="W1048094" s="30"/>
    </row>
    <row r="1048095" spans="23:23">
      <c r="W1048095" s="30"/>
    </row>
    <row r="1048096" spans="23:23">
      <c r="W1048096" s="30"/>
    </row>
    <row r="1048097" spans="23:23">
      <c r="W1048097" s="30"/>
    </row>
    <row r="1048098" spans="23:23">
      <c r="W1048098" s="30"/>
    </row>
    <row r="1048099" spans="23:23">
      <c r="W1048099" s="30"/>
    </row>
    <row r="1048100" spans="23:23">
      <c r="W1048100" s="30"/>
    </row>
    <row r="1048101" spans="23:23">
      <c r="W1048101" s="30"/>
    </row>
    <row r="1048102" spans="23:23">
      <c r="W1048102" s="30"/>
    </row>
    <row r="1048103" spans="23:23">
      <c r="W1048103" s="30"/>
    </row>
    <row r="1048104" spans="23:23">
      <c r="W1048104" s="30"/>
    </row>
    <row r="1048105" spans="23:23">
      <c r="W1048105" s="30"/>
    </row>
    <row r="1048106" spans="23:23">
      <c r="W1048106" s="30"/>
    </row>
    <row r="1048107" spans="23:23">
      <c r="W1048107" s="30"/>
    </row>
    <row r="1048108" spans="23:23">
      <c r="W1048108" s="30"/>
    </row>
    <row r="1048109" spans="23:23">
      <c r="W1048109" s="30"/>
    </row>
    <row r="1048110" spans="23:23">
      <c r="W1048110" s="30"/>
    </row>
    <row r="1048111" spans="23:23">
      <c r="W1048111" s="30"/>
    </row>
    <row r="1048112" spans="23:23">
      <c r="W1048112" s="30"/>
    </row>
    <row r="1048113" spans="23:23">
      <c r="W1048113" s="30"/>
    </row>
    <row r="1048114" spans="23:23">
      <c r="W1048114" s="30"/>
    </row>
    <row r="1048115" spans="23:23">
      <c r="W1048115" s="30"/>
    </row>
    <row r="1048116" spans="23:23">
      <c r="W1048116" s="30"/>
    </row>
    <row r="1048117" spans="23:23">
      <c r="W1048117" s="30"/>
    </row>
    <row r="1048118" spans="23:23">
      <c r="W1048118" s="30"/>
    </row>
    <row r="1048119" spans="23:23">
      <c r="W1048119" s="30"/>
    </row>
    <row r="1048120" spans="23:23">
      <c r="W1048120" s="30"/>
    </row>
    <row r="1048121" spans="23:23">
      <c r="W1048121" s="30"/>
    </row>
    <row r="1048122" spans="23:23">
      <c r="W1048122" s="30"/>
    </row>
    <row r="1048123" spans="23:23">
      <c r="W1048123" s="30"/>
    </row>
    <row r="1048124" spans="23:23">
      <c r="W1048124" s="30"/>
    </row>
    <row r="1048125" spans="23:23">
      <c r="W1048125" s="30"/>
    </row>
    <row r="1048126" spans="23:23">
      <c r="W1048126" s="30"/>
    </row>
    <row r="1048127" spans="23:23">
      <c r="W1048127" s="30"/>
    </row>
    <row r="1048128" spans="23:23">
      <c r="W1048128" s="30"/>
    </row>
    <row r="1048129" spans="23:23">
      <c r="W1048129" s="30"/>
    </row>
    <row r="1048130" spans="23:23">
      <c r="W1048130" s="30"/>
    </row>
    <row r="1048131" spans="23:23">
      <c r="W1048131" s="30"/>
    </row>
    <row r="1048132" spans="23:23">
      <c r="W1048132" s="30"/>
    </row>
    <row r="1048133" spans="23:23">
      <c r="W1048133" s="30"/>
    </row>
    <row r="1048134" spans="23:23">
      <c r="W1048134" s="30"/>
    </row>
    <row r="1048135" spans="23:23">
      <c r="W1048135" s="30"/>
    </row>
    <row r="1048136" spans="23:23">
      <c r="W1048136" s="30"/>
    </row>
    <row r="1048137" spans="23:23">
      <c r="W1048137" s="30"/>
    </row>
    <row r="1048138" spans="23:23">
      <c r="W1048138" s="30"/>
    </row>
    <row r="1048139" spans="23:23">
      <c r="W1048139" s="30"/>
    </row>
    <row r="1048140" spans="23:23">
      <c r="W1048140" s="30"/>
    </row>
    <row r="1048141" spans="23:23">
      <c r="W1048141" s="30"/>
    </row>
    <row r="1048142" spans="23:23">
      <c r="W1048142" s="30"/>
    </row>
    <row r="1048143" spans="23:23">
      <c r="W1048143" s="30"/>
    </row>
    <row r="1048144" spans="23:23">
      <c r="W1048144" s="30"/>
    </row>
    <row r="1048145" spans="23:23">
      <c r="W1048145" s="30"/>
    </row>
    <row r="1048146" spans="23:23">
      <c r="W1048146" s="30"/>
    </row>
    <row r="1048147" spans="23:23">
      <c r="W1048147" s="30"/>
    </row>
    <row r="1048148" spans="23:23">
      <c r="W1048148" s="30"/>
    </row>
    <row r="1048149" spans="23:23">
      <c r="W1048149" s="30"/>
    </row>
    <row r="1048150" spans="23:23">
      <c r="W1048150" s="30"/>
    </row>
    <row r="1048151" spans="23:23">
      <c r="W1048151" s="30"/>
    </row>
    <row r="1048152" spans="23:23">
      <c r="W1048152" s="30"/>
    </row>
    <row r="1048153" spans="23:23">
      <c r="W1048153" s="30"/>
    </row>
    <row r="1048154" spans="23:23">
      <c r="W1048154" s="30"/>
    </row>
    <row r="1048155" spans="23:23">
      <c r="W1048155" s="30"/>
    </row>
    <row r="1048156" spans="23:23">
      <c r="W1048156" s="30"/>
    </row>
    <row r="1048157" spans="23:23">
      <c r="W1048157" s="30"/>
    </row>
    <row r="1048158" spans="23:23">
      <c r="W1048158" s="30"/>
    </row>
    <row r="1048159" spans="23:23">
      <c r="W1048159" s="30"/>
    </row>
    <row r="1048160" spans="23:23">
      <c r="W1048160" s="30"/>
    </row>
    <row r="1048161" spans="23:23">
      <c r="W1048161" s="30"/>
    </row>
    <row r="1048162" spans="23:23">
      <c r="W1048162" s="30"/>
    </row>
    <row r="1048163" spans="23:23">
      <c r="W1048163" s="30"/>
    </row>
    <row r="1048164" spans="23:23">
      <c r="W1048164" s="30"/>
    </row>
    <row r="1048165" spans="23:23">
      <c r="W1048165" s="30"/>
    </row>
    <row r="1048166" spans="23:23">
      <c r="W1048166" s="30"/>
    </row>
    <row r="1048167" spans="23:23">
      <c r="W1048167" s="30"/>
    </row>
    <row r="1048168" spans="23:23">
      <c r="W1048168" s="30"/>
    </row>
    <row r="1048169" spans="23:23">
      <c r="W1048169" s="30"/>
    </row>
    <row r="1048170" spans="23:23">
      <c r="W1048170" s="30"/>
    </row>
    <row r="1048171" spans="23:23">
      <c r="W1048171" s="30"/>
    </row>
    <row r="1048172" spans="23:23">
      <c r="W1048172" s="30"/>
    </row>
    <row r="1048173" spans="23:23">
      <c r="W1048173" s="30"/>
    </row>
    <row r="1048174" spans="23:23">
      <c r="W1048174" s="30"/>
    </row>
    <row r="1048175" spans="23:23">
      <c r="W1048175" s="30"/>
    </row>
    <row r="1048176" spans="23:23">
      <c r="W1048176" s="30"/>
    </row>
    <row r="1048177" spans="23:23">
      <c r="W1048177" s="30"/>
    </row>
    <row r="1048178" spans="23:23">
      <c r="W1048178" s="30"/>
    </row>
    <row r="1048179" spans="23:23">
      <c r="W1048179" s="30"/>
    </row>
    <row r="1048180" spans="23:23">
      <c r="W1048180" s="30"/>
    </row>
    <row r="1048181" spans="23:23">
      <c r="W1048181" s="30"/>
    </row>
    <row r="1048182" spans="23:23">
      <c r="W1048182" s="30"/>
    </row>
    <row r="1048183" spans="23:23">
      <c r="W1048183" s="30"/>
    </row>
    <row r="1048184" spans="23:23">
      <c r="W1048184" s="30"/>
    </row>
    <row r="1048185" spans="23:23">
      <c r="W1048185" s="30"/>
    </row>
    <row r="1048186" spans="23:23">
      <c r="W1048186" s="30"/>
    </row>
    <row r="1048187" spans="23:23">
      <c r="W1048187" s="30"/>
    </row>
    <row r="1048188" spans="23:23">
      <c r="W1048188" s="30"/>
    </row>
    <row r="1048189" spans="23:23">
      <c r="W1048189" s="30"/>
    </row>
    <row r="1048190" spans="23:23">
      <c r="W1048190" s="30"/>
    </row>
    <row r="1048191" spans="23:23">
      <c r="W1048191" s="30"/>
    </row>
    <row r="1048192" spans="23:23">
      <c r="W1048192" s="30"/>
    </row>
    <row r="1048193" spans="23:23">
      <c r="W1048193" s="30"/>
    </row>
    <row r="1048194" spans="23:23">
      <c r="W1048194" s="30"/>
    </row>
    <row r="1048195" spans="23:23">
      <c r="W1048195" s="30"/>
    </row>
    <row r="1048196" spans="23:23">
      <c r="W1048196" s="30"/>
    </row>
    <row r="1048197" spans="23:23">
      <c r="W1048197" s="30"/>
    </row>
    <row r="1048198" spans="23:23">
      <c r="W1048198" s="30"/>
    </row>
    <row r="1048199" spans="23:23">
      <c r="W1048199" s="30"/>
    </row>
    <row r="1048200" spans="23:23">
      <c r="W1048200" s="30"/>
    </row>
    <row r="1048201" spans="23:23">
      <c r="W1048201" s="30"/>
    </row>
    <row r="1048202" spans="23:23">
      <c r="W1048202" s="30"/>
    </row>
    <row r="1048203" spans="23:23">
      <c r="W1048203" s="30"/>
    </row>
    <row r="1048204" spans="23:23">
      <c r="W1048204" s="30"/>
    </row>
    <row r="1048205" spans="23:23">
      <c r="W1048205" s="30"/>
    </row>
    <row r="1048206" spans="23:23">
      <c r="W1048206" s="30"/>
    </row>
    <row r="1048207" spans="23:23">
      <c r="W1048207" s="30"/>
    </row>
    <row r="1048208" spans="23:23">
      <c r="W1048208" s="30"/>
    </row>
    <row r="1048209" spans="23:23">
      <c r="W1048209" s="30"/>
    </row>
    <row r="1048210" spans="23:23">
      <c r="W1048210" s="30"/>
    </row>
    <row r="1048211" spans="23:23">
      <c r="W1048211" s="30"/>
    </row>
    <row r="1048212" spans="23:23">
      <c r="W1048212" s="30"/>
    </row>
    <row r="1048213" spans="23:23">
      <c r="W1048213" s="30"/>
    </row>
    <row r="1048214" spans="23:23">
      <c r="W1048214" s="30"/>
    </row>
    <row r="1048215" spans="23:23">
      <c r="W1048215" s="30"/>
    </row>
    <row r="1048216" spans="23:23">
      <c r="W1048216" s="30"/>
    </row>
    <row r="1048217" spans="23:23">
      <c r="W1048217" s="30"/>
    </row>
    <row r="1048218" spans="23:23">
      <c r="W1048218" s="30"/>
    </row>
    <row r="1048219" spans="23:23">
      <c r="W1048219" s="30"/>
    </row>
    <row r="1048220" spans="23:23">
      <c r="W1048220" s="30"/>
    </row>
    <row r="1048221" spans="23:23">
      <c r="W1048221" s="30"/>
    </row>
    <row r="1048222" spans="23:23">
      <c r="W1048222" s="30"/>
    </row>
    <row r="1048223" spans="23:23">
      <c r="W1048223" s="30"/>
    </row>
    <row r="1048224" spans="23:23">
      <c r="W1048224" s="30"/>
    </row>
    <row r="1048225" spans="23:23">
      <c r="W1048225" s="30"/>
    </row>
    <row r="1048226" spans="23:23">
      <c r="W1048226" s="30"/>
    </row>
    <row r="1048227" spans="23:23">
      <c r="W1048227" s="30"/>
    </row>
    <row r="1048228" spans="23:23">
      <c r="W1048228" s="30"/>
    </row>
    <row r="1048229" spans="23:23">
      <c r="W1048229" s="30"/>
    </row>
    <row r="1048230" spans="23:23">
      <c r="W1048230" s="30"/>
    </row>
    <row r="1048231" spans="23:23">
      <c r="W1048231" s="30"/>
    </row>
    <row r="1048232" spans="23:23">
      <c r="W1048232" s="30"/>
    </row>
    <row r="1048233" spans="23:23">
      <c r="W1048233" s="30"/>
    </row>
    <row r="1048234" spans="23:23">
      <c r="W1048234" s="30"/>
    </row>
    <row r="1048235" spans="23:23">
      <c r="W1048235" s="30"/>
    </row>
    <row r="1048236" spans="23:23">
      <c r="W1048236" s="30"/>
    </row>
    <row r="1048237" spans="23:23">
      <c r="W1048237" s="30"/>
    </row>
    <row r="1048238" spans="23:23">
      <c r="W1048238" s="30"/>
    </row>
    <row r="1048239" spans="23:23">
      <c r="W1048239" s="30"/>
    </row>
    <row r="1048240" spans="23:23">
      <c r="W1048240" s="30"/>
    </row>
    <row r="1048241" spans="23:23">
      <c r="W1048241" s="30"/>
    </row>
    <row r="1048242" spans="23:23">
      <c r="W1048242" s="30"/>
    </row>
    <row r="1048243" spans="23:23">
      <c r="W1048243" s="30"/>
    </row>
    <row r="1048244" spans="23:23">
      <c r="W1048244" s="30"/>
    </row>
    <row r="1048245" spans="23:23">
      <c r="W1048245" s="30"/>
    </row>
    <row r="1048246" spans="23:23">
      <c r="W1048246" s="30"/>
    </row>
    <row r="1048247" spans="23:23">
      <c r="W1048247" s="30"/>
    </row>
    <row r="1048248" spans="23:23">
      <c r="W1048248" s="30"/>
    </row>
    <row r="1048249" spans="23:23">
      <c r="W1048249" s="30"/>
    </row>
    <row r="1048250" spans="23:23">
      <c r="W1048250" s="30"/>
    </row>
    <row r="1048251" spans="23:23">
      <c r="W1048251" s="30"/>
    </row>
    <row r="1048252" spans="23:23">
      <c r="W1048252" s="30"/>
    </row>
    <row r="1048253" spans="23:23">
      <c r="W1048253" s="30"/>
    </row>
    <row r="1048254" spans="23:23">
      <c r="W1048254" s="30"/>
    </row>
    <row r="1048255" spans="23:23">
      <c r="W1048255" s="30"/>
    </row>
    <row r="1048256" spans="23:23">
      <c r="W1048256" s="30"/>
    </row>
    <row r="1048257" spans="23:23">
      <c r="W1048257" s="30"/>
    </row>
    <row r="1048258" spans="23:23">
      <c r="W1048258" s="30"/>
    </row>
    <row r="1048259" spans="23:23">
      <c r="W1048259" s="30"/>
    </row>
    <row r="1048260" spans="23:23">
      <c r="W1048260" s="30"/>
    </row>
    <row r="1048261" spans="23:23">
      <c r="W1048261" s="30"/>
    </row>
    <row r="1048262" spans="23:23">
      <c r="W1048262" s="30"/>
    </row>
    <row r="1048263" spans="23:23">
      <c r="W1048263" s="30"/>
    </row>
    <row r="1048264" spans="23:23">
      <c r="W1048264" s="30"/>
    </row>
    <row r="1048265" spans="23:23">
      <c r="W1048265" s="30"/>
    </row>
    <row r="1048266" spans="23:23">
      <c r="W1048266" s="30"/>
    </row>
    <row r="1048267" spans="23:23">
      <c r="W1048267" s="30"/>
    </row>
    <row r="1048268" spans="23:23">
      <c r="W1048268" s="30"/>
    </row>
    <row r="1048269" spans="23:23">
      <c r="W1048269" s="30"/>
    </row>
    <row r="1048270" spans="23:23">
      <c r="W1048270" s="30"/>
    </row>
    <row r="1048271" spans="23:23">
      <c r="W1048271" s="30"/>
    </row>
    <row r="1048272" spans="23:23">
      <c r="W1048272" s="30"/>
    </row>
    <row r="1048273" spans="23:23">
      <c r="W1048273" s="30"/>
    </row>
    <row r="1048274" spans="23:23">
      <c r="W1048274" s="30"/>
    </row>
    <row r="1048275" spans="23:23">
      <c r="W1048275" s="30"/>
    </row>
    <row r="1048276" spans="23:23">
      <c r="W1048276" s="30"/>
    </row>
    <row r="1048277" spans="23:23">
      <c r="W1048277" s="30"/>
    </row>
    <row r="1048278" spans="23:23">
      <c r="W1048278" s="30"/>
    </row>
    <row r="1048279" spans="23:23">
      <c r="W1048279" s="30"/>
    </row>
    <row r="1048280" spans="23:23">
      <c r="W1048280" s="30"/>
    </row>
    <row r="1048281" spans="23:23">
      <c r="W1048281" s="30"/>
    </row>
    <row r="1048282" spans="23:23">
      <c r="W1048282" s="30"/>
    </row>
    <row r="1048283" spans="23:23">
      <c r="W1048283" s="30"/>
    </row>
    <row r="1048284" spans="23:23">
      <c r="W1048284" s="30"/>
    </row>
    <row r="1048285" spans="23:23">
      <c r="W1048285" s="30"/>
    </row>
    <row r="1048286" spans="23:23">
      <c r="W1048286" s="30"/>
    </row>
    <row r="1048287" spans="23:23">
      <c r="W1048287" s="30"/>
    </row>
    <row r="1048288" spans="23:23">
      <c r="W1048288" s="30"/>
    </row>
    <row r="1048289" spans="23:23">
      <c r="W1048289" s="30"/>
    </row>
    <row r="1048290" spans="23:23">
      <c r="W1048290" s="30"/>
    </row>
    <row r="1048291" spans="23:23">
      <c r="W1048291" s="30"/>
    </row>
    <row r="1048292" spans="23:23">
      <c r="W1048292" s="30"/>
    </row>
    <row r="1048293" spans="23:23">
      <c r="W1048293" s="30"/>
    </row>
    <row r="1048294" spans="23:23">
      <c r="W1048294" s="30"/>
    </row>
    <row r="1048295" spans="23:23">
      <c r="W1048295" s="30"/>
    </row>
    <row r="1048296" spans="23:23">
      <c r="W1048296" s="30"/>
    </row>
    <row r="1048297" spans="23:23">
      <c r="W1048297" s="30"/>
    </row>
    <row r="1048298" spans="23:23">
      <c r="W1048298" s="30"/>
    </row>
    <row r="1048299" spans="23:23">
      <c r="W1048299" s="30"/>
    </row>
    <row r="1048300" spans="23:23">
      <c r="W1048300" s="30"/>
    </row>
    <row r="1048301" spans="23:23">
      <c r="W1048301" s="30"/>
    </row>
    <row r="1048302" spans="23:23">
      <c r="W1048302" s="30"/>
    </row>
    <row r="1048303" spans="23:23">
      <c r="W1048303" s="30"/>
    </row>
    <row r="1048304" spans="23:23">
      <c r="W1048304" s="30"/>
    </row>
    <row r="1048305" spans="23:23">
      <c r="W1048305" s="30"/>
    </row>
    <row r="1048306" spans="23:23">
      <c r="W1048306" s="30"/>
    </row>
    <row r="1048307" spans="23:23">
      <c r="W1048307" s="30"/>
    </row>
    <row r="1048308" spans="23:23">
      <c r="W1048308" s="30"/>
    </row>
    <row r="1048309" spans="23:23">
      <c r="W1048309" s="30"/>
    </row>
    <row r="1048310" spans="23:23">
      <c r="W1048310" s="30"/>
    </row>
    <row r="1048311" spans="23:23">
      <c r="W1048311" s="30"/>
    </row>
    <row r="1048312" spans="23:23">
      <c r="W1048312" s="30"/>
    </row>
    <row r="1048313" spans="23:23">
      <c r="W1048313" s="30"/>
    </row>
    <row r="1048314" spans="23:23">
      <c r="W1048314" s="30"/>
    </row>
    <row r="1048315" spans="23:23">
      <c r="W1048315" s="30"/>
    </row>
    <row r="1048316" spans="23:23">
      <c r="W1048316" s="30"/>
    </row>
    <row r="1048317" spans="23:23">
      <c r="W1048317" s="30"/>
    </row>
    <row r="1048318" spans="23:23">
      <c r="W1048318" s="30"/>
    </row>
    <row r="1048319" spans="23:23">
      <c r="W1048319" s="30"/>
    </row>
    <row r="1048320" spans="23:23">
      <c r="W1048320" s="30"/>
    </row>
    <row r="1048321" spans="23:23">
      <c r="W1048321" s="30"/>
    </row>
    <row r="1048322" spans="23:23">
      <c r="W1048322" s="30"/>
    </row>
    <row r="1048323" spans="23:23">
      <c r="W1048323" s="30"/>
    </row>
    <row r="1048324" spans="23:23">
      <c r="W1048324" s="30"/>
    </row>
    <row r="1048325" spans="23:23">
      <c r="W1048325" s="30"/>
    </row>
    <row r="1048326" spans="23:23">
      <c r="W1048326" s="30"/>
    </row>
    <row r="1048327" spans="23:23">
      <c r="W1048327" s="30"/>
    </row>
    <row r="1048328" spans="23:23">
      <c r="W1048328" s="30"/>
    </row>
    <row r="1048329" spans="23:23">
      <c r="W1048329" s="30"/>
    </row>
    <row r="1048330" spans="23:23">
      <c r="W1048330" s="30"/>
    </row>
    <row r="1048331" spans="23:23">
      <c r="W1048331" s="30"/>
    </row>
    <row r="1048332" spans="23:23">
      <c r="W1048332" s="30"/>
    </row>
    <row r="1048333" spans="23:23">
      <c r="W1048333" s="30"/>
    </row>
    <row r="1048334" spans="23:23">
      <c r="W1048334" s="30"/>
    </row>
    <row r="1048335" spans="23:23">
      <c r="W1048335" s="30"/>
    </row>
    <row r="1048336" spans="23:23">
      <c r="W1048336" s="30"/>
    </row>
    <row r="1048337" spans="23:23">
      <c r="W1048337" s="30"/>
    </row>
    <row r="1048338" spans="23:23">
      <c r="W1048338" s="30"/>
    </row>
    <row r="1048339" spans="23:23">
      <c r="W1048339" s="30"/>
    </row>
    <row r="1048340" spans="23:23">
      <c r="W1048340" s="30"/>
    </row>
    <row r="1048341" spans="23:23">
      <c r="W1048341" s="30"/>
    </row>
    <row r="1048342" spans="23:23">
      <c r="W1048342" s="30"/>
    </row>
    <row r="1048343" spans="23:23">
      <c r="W1048343" s="30"/>
    </row>
    <row r="1048344" spans="23:23">
      <c r="W1048344" s="30"/>
    </row>
    <row r="1048345" spans="23:23">
      <c r="W1048345" s="30"/>
    </row>
    <row r="1048346" spans="23:23">
      <c r="W1048346" s="30"/>
    </row>
    <row r="1048347" spans="23:23">
      <c r="W1048347" s="30"/>
    </row>
    <row r="1048348" spans="23:23">
      <c r="W1048348" s="30"/>
    </row>
    <row r="1048349" spans="23:23">
      <c r="W1048349" s="30"/>
    </row>
    <row r="1048350" spans="23:23">
      <c r="W1048350" s="30"/>
    </row>
    <row r="1048351" spans="23:23">
      <c r="W1048351" s="30"/>
    </row>
    <row r="1048352" spans="23:23">
      <c r="W1048352" s="30"/>
    </row>
    <row r="1048353" spans="23:23">
      <c r="W1048353" s="30"/>
    </row>
    <row r="1048354" spans="23:23">
      <c r="W1048354" s="30"/>
    </row>
    <row r="1048355" spans="23:23">
      <c r="W1048355" s="30"/>
    </row>
    <row r="1048356" spans="23:23">
      <c r="W1048356" s="30"/>
    </row>
    <row r="1048357" spans="23:23">
      <c r="W1048357" s="30"/>
    </row>
    <row r="1048358" spans="23:23">
      <c r="W1048358" s="30"/>
    </row>
    <row r="1048359" spans="23:23">
      <c r="W1048359" s="30"/>
    </row>
    <row r="1048360" spans="23:23">
      <c r="W1048360" s="30"/>
    </row>
    <row r="1048361" spans="23:23">
      <c r="W1048361" s="30"/>
    </row>
    <row r="1048362" spans="23:23">
      <c r="W1048362" s="30"/>
    </row>
    <row r="1048363" spans="23:23">
      <c r="W1048363" s="30"/>
    </row>
    <row r="1048364" spans="23:23">
      <c r="W1048364" s="30"/>
    </row>
    <row r="1048365" spans="23:23">
      <c r="W1048365" s="30"/>
    </row>
    <row r="1048366" spans="23:23">
      <c r="W1048366" s="30"/>
    </row>
    <row r="1048367" spans="23:23">
      <c r="W1048367" s="30"/>
    </row>
    <row r="1048368" spans="23:23">
      <c r="W1048368" s="30"/>
    </row>
    <row r="1048369" spans="23:23">
      <c r="W1048369" s="30"/>
    </row>
    <row r="1048370" spans="23:23">
      <c r="W1048370" s="30"/>
    </row>
    <row r="1048371" spans="23:23">
      <c r="W1048371" s="30"/>
    </row>
    <row r="1048372" spans="23:23">
      <c r="W1048372" s="30"/>
    </row>
    <row r="1048373" spans="23:23">
      <c r="W1048373" s="30"/>
    </row>
    <row r="1048374" spans="23:23">
      <c r="W1048374" s="30"/>
    </row>
    <row r="1048375" spans="23:23">
      <c r="W1048375" s="30"/>
    </row>
    <row r="1048376" spans="23:23">
      <c r="W1048376" s="30"/>
    </row>
    <row r="1048377" spans="23:23">
      <c r="W1048377" s="30"/>
    </row>
    <row r="1048378" spans="23:23">
      <c r="W1048378" s="30"/>
    </row>
    <row r="1048379" spans="23:23">
      <c r="W1048379" s="30"/>
    </row>
    <row r="1048380" spans="23:23">
      <c r="W1048380" s="30"/>
    </row>
    <row r="1048381" spans="23:23">
      <c r="W1048381" s="30"/>
    </row>
    <row r="1048382" spans="23:23">
      <c r="W1048382" s="30"/>
    </row>
    <row r="1048383" spans="23:23">
      <c r="W1048383" s="30"/>
    </row>
    <row r="1048384" spans="23:23">
      <c r="W1048384" s="30"/>
    </row>
    <row r="1048385" spans="23:23">
      <c r="W1048385" s="30"/>
    </row>
    <row r="1048386" spans="23:23">
      <c r="W1048386" s="30"/>
    </row>
    <row r="1048387" spans="23:23">
      <c r="W1048387" s="30"/>
    </row>
    <row r="1048388" spans="23:23">
      <c r="W1048388" s="30"/>
    </row>
    <row r="1048389" spans="23:23">
      <c r="W1048389" s="30"/>
    </row>
    <row r="1048390" spans="23:23">
      <c r="W1048390" s="30"/>
    </row>
    <row r="1048391" spans="23:23">
      <c r="W1048391" s="30"/>
    </row>
    <row r="1048392" spans="23:23">
      <c r="W1048392" s="30"/>
    </row>
    <row r="1048393" spans="23:23">
      <c r="W1048393" s="30"/>
    </row>
    <row r="1048394" spans="23:23">
      <c r="W1048394" s="30"/>
    </row>
    <row r="1048395" spans="23:23">
      <c r="W1048395" s="30"/>
    </row>
    <row r="1048396" spans="23:23">
      <c r="W1048396" s="30"/>
    </row>
    <row r="1048397" spans="23:23">
      <c r="W1048397" s="30"/>
    </row>
    <row r="1048398" spans="23:23">
      <c r="W1048398" s="30"/>
    </row>
    <row r="1048399" spans="23:23">
      <c r="W1048399" s="30"/>
    </row>
    <row r="1048400" spans="23:23">
      <c r="W1048400" s="30"/>
    </row>
    <row r="1048401" spans="23:23">
      <c r="W1048401" s="30"/>
    </row>
    <row r="1048402" spans="23:23">
      <c r="W1048402" s="30"/>
    </row>
    <row r="1048403" spans="23:23">
      <c r="W1048403" s="30"/>
    </row>
    <row r="1048404" spans="23:23">
      <c r="W1048404" s="30"/>
    </row>
    <row r="1048405" spans="23:23">
      <c r="W1048405" s="30"/>
    </row>
    <row r="1048406" spans="23:23">
      <c r="W1048406" s="30"/>
    </row>
    <row r="1048407" spans="23:23">
      <c r="W1048407" s="30"/>
    </row>
    <row r="1048408" spans="23:23">
      <c r="W1048408" s="30"/>
    </row>
    <row r="1048409" spans="23:23">
      <c r="W1048409" s="30"/>
    </row>
    <row r="1048410" spans="23:23">
      <c r="W1048410" s="30"/>
    </row>
    <row r="1048411" spans="23:23">
      <c r="W1048411" s="30"/>
    </row>
    <row r="1048412" spans="23:23">
      <c r="W1048412" s="30"/>
    </row>
    <row r="1048413" spans="23:23">
      <c r="W1048413" s="30"/>
    </row>
    <row r="1048414" spans="23:23">
      <c r="W1048414" s="30"/>
    </row>
    <row r="1048415" spans="23:23">
      <c r="W1048415" s="30"/>
    </row>
    <row r="1048416" spans="23:23">
      <c r="W1048416" s="30"/>
    </row>
    <row r="1048417" spans="23:23">
      <c r="W1048417" s="30"/>
    </row>
    <row r="1048418" spans="23:23">
      <c r="W1048418" s="30"/>
    </row>
    <row r="1048419" spans="23:23">
      <c r="W1048419" s="30"/>
    </row>
    <row r="1048420" spans="23:23">
      <c r="W1048420" s="30"/>
    </row>
    <row r="1048421" spans="23:23">
      <c r="W1048421" s="30"/>
    </row>
    <row r="1048422" spans="23:23">
      <c r="W1048422" s="30"/>
    </row>
    <row r="1048423" spans="23:23">
      <c r="W1048423" s="30"/>
    </row>
    <row r="1048424" spans="23:23">
      <c r="W1048424" s="30"/>
    </row>
    <row r="1048425" spans="23:23">
      <c r="W1048425" s="30"/>
    </row>
    <row r="1048426" spans="23:23">
      <c r="W1048426" s="30"/>
    </row>
    <row r="1048427" spans="23:23">
      <c r="W1048427" s="30"/>
    </row>
    <row r="1048428" spans="23:23">
      <c r="W1048428" s="30"/>
    </row>
    <row r="1048429" spans="23:23">
      <c r="W1048429" s="30"/>
    </row>
    <row r="1048430" spans="23:23">
      <c r="W1048430" s="30"/>
    </row>
    <row r="1048431" spans="23:23">
      <c r="W1048431" s="30"/>
    </row>
    <row r="1048432" spans="23:23">
      <c r="W1048432" s="30"/>
    </row>
    <row r="1048433" spans="23:23">
      <c r="W1048433" s="30"/>
    </row>
    <row r="1048434" spans="23:23">
      <c r="W1048434" s="30"/>
    </row>
    <row r="1048435" spans="23:23">
      <c r="W1048435" s="30"/>
    </row>
    <row r="1048436" spans="23:23">
      <c r="W1048436" s="30"/>
    </row>
    <row r="1048437" spans="23:23">
      <c r="W1048437" s="30"/>
    </row>
    <row r="1048438" spans="23:23">
      <c r="W1048438" s="30"/>
    </row>
    <row r="1048439" spans="23:23">
      <c r="W1048439" s="30"/>
    </row>
    <row r="1048440" spans="23:23">
      <c r="W1048440" s="30"/>
    </row>
    <row r="1048441" spans="23:23">
      <c r="W1048441" s="30"/>
    </row>
    <row r="1048442" spans="23:23">
      <c r="W1048442" s="30"/>
    </row>
    <row r="1048443" spans="23:23">
      <c r="W1048443" s="30"/>
    </row>
    <row r="1048444" spans="23:23">
      <c r="W1048444" s="30"/>
    </row>
    <row r="1048445" spans="23:23">
      <c r="W1048445" s="30"/>
    </row>
    <row r="1048446" spans="23:23">
      <c r="W1048446" s="30"/>
    </row>
    <row r="1048447" spans="23:23">
      <c r="W1048447" s="30"/>
    </row>
    <row r="1048448" spans="23:23">
      <c r="W1048448" s="30"/>
    </row>
    <row r="1048449" spans="23:23">
      <c r="W1048449" s="30"/>
    </row>
    <row r="1048450" spans="23:23">
      <c r="W1048450" s="30"/>
    </row>
    <row r="1048451" spans="23:23">
      <c r="W1048451" s="30"/>
    </row>
    <row r="1048452" spans="23:23">
      <c r="W1048452" s="30"/>
    </row>
    <row r="1048453" spans="23:23">
      <c r="W1048453" s="30"/>
    </row>
    <row r="1048454" spans="23:23">
      <c r="W1048454" s="30"/>
    </row>
    <row r="1048455" spans="23:23">
      <c r="W1048455" s="30"/>
    </row>
    <row r="1048456" spans="23:23">
      <c r="W1048456" s="30"/>
    </row>
    <row r="1048457" spans="23:23">
      <c r="W1048457" s="30"/>
    </row>
    <row r="1048458" spans="23:23">
      <c r="W1048458" s="30"/>
    </row>
    <row r="1048459" spans="23:23">
      <c r="W1048459" s="30"/>
    </row>
    <row r="1048460" spans="23:23">
      <c r="W1048460" s="30"/>
    </row>
    <row r="1048461" spans="23:23">
      <c r="W1048461" s="30"/>
    </row>
    <row r="1048462" spans="23:23">
      <c r="W1048462" s="30"/>
    </row>
    <row r="1048463" spans="23:23">
      <c r="W1048463" s="30"/>
    </row>
    <row r="1048464" spans="23:23">
      <c r="W1048464" s="30"/>
    </row>
    <row r="1048465" spans="23:23">
      <c r="W1048465" s="30"/>
    </row>
    <row r="1048466" spans="23:23">
      <c r="W1048466" s="30"/>
    </row>
    <row r="1048467" spans="23:23">
      <c r="W1048467" s="30"/>
    </row>
    <row r="1048468" spans="23:23">
      <c r="W1048468" s="30"/>
    </row>
    <row r="1048469" spans="23:23">
      <c r="W1048469" s="30"/>
    </row>
    <row r="1048470" spans="23:23">
      <c r="W1048470" s="30"/>
    </row>
    <row r="1048471" spans="23:23">
      <c r="W1048471" s="30"/>
    </row>
    <row r="1048472" spans="23:23">
      <c r="W1048472" s="30"/>
    </row>
    <row r="1048473" spans="23:23">
      <c r="W1048473" s="30"/>
    </row>
    <row r="1048474" spans="23:23">
      <c r="W1048474" s="30"/>
    </row>
    <row r="1048475" spans="23:23">
      <c r="W1048475" s="30"/>
    </row>
    <row r="1048476" spans="23:23">
      <c r="W1048476" s="30"/>
    </row>
    <row r="1048477" spans="23:23">
      <c r="W1048477" s="30"/>
    </row>
    <row r="1048478" spans="23:23">
      <c r="W1048478" s="30"/>
    </row>
    <row r="1048479" spans="23:23">
      <c r="W1048479" s="30"/>
    </row>
    <row r="1048480" spans="23:23">
      <c r="W1048480" s="30"/>
    </row>
    <row r="1048481" spans="23:23">
      <c r="W1048481" s="30"/>
    </row>
    <row r="1048482" spans="23:23">
      <c r="W1048482" s="30"/>
    </row>
    <row r="1048483" spans="23:23">
      <c r="W1048483" s="30"/>
    </row>
    <row r="1048484" spans="23:23">
      <c r="W1048484" s="30"/>
    </row>
    <row r="1048485" spans="23:23">
      <c r="W1048485" s="30"/>
    </row>
    <row r="1048486" spans="23:23">
      <c r="W1048486" s="30"/>
    </row>
    <row r="1048487" spans="23:23">
      <c r="W1048487" s="30"/>
    </row>
    <row r="1048488" spans="23:23">
      <c r="W1048488" s="30"/>
    </row>
    <row r="1048489" spans="23:23">
      <c r="W1048489" s="30"/>
    </row>
    <row r="1048490" spans="23:23">
      <c r="W1048490" s="30"/>
    </row>
    <row r="1048491" spans="23:23">
      <c r="W1048491" s="30"/>
    </row>
    <row r="1048492" spans="23:23">
      <c r="W1048492" s="30"/>
    </row>
    <row r="1048493" spans="23:23">
      <c r="W1048493" s="30"/>
    </row>
    <row r="1048494" spans="23:23">
      <c r="W1048494" s="30"/>
    </row>
    <row r="1048495" spans="23:23">
      <c r="W1048495" s="30"/>
    </row>
    <row r="1048496" spans="23:23">
      <c r="W1048496" s="30"/>
    </row>
    <row r="1048497" spans="23:23">
      <c r="W1048497" s="30"/>
    </row>
    <row r="1048498" spans="23:23">
      <c r="W1048498" s="30"/>
    </row>
    <row r="1048499" spans="23:23">
      <c r="W1048499" s="30"/>
    </row>
    <row r="1048500" spans="23:23">
      <c r="W1048500" s="30"/>
    </row>
    <row r="1048501" spans="23:23">
      <c r="W1048501" s="30"/>
    </row>
    <row r="1048502" spans="23:23">
      <c r="W1048502" s="30"/>
    </row>
    <row r="1048503" spans="23:23">
      <c r="W1048503" s="30"/>
    </row>
    <row r="1048504" spans="23:23">
      <c r="W1048504" s="30"/>
    </row>
    <row r="1048505" spans="23:23">
      <c r="W1048505" s="30"/>
    </row>
    <row r="1048506" spans="23:23">
      <c r="W1048506" s="30"/>
    </row>
    <row r="1048507" spans="23:23">
      <c r="W1048507" s="30"/>
    </row>
    <row r="1048508" spans="23:23">
      <c r="W1048508" s="30"/>
    </row>
    <row r="1048509" spans="23:23">
      <c r="W1048509" s="30"/>
    </row>
    <row r="1048510" spans="23:23">
      <c r="W1048510" s="30"/>
    </row>
    <row r="1048511" spans="23:23">
      <c r="W1048511" s="30"/>
    </row>
    <row r="1048512" spans="23:23">
      <c r="W1048512" s="30"/>
    </row>
    <row r="1048513" spans="23:23">
      <c r="W1048513" s="30"/>
    </row>
    <row r="1048514" spans="23:23">
      <c r="W1048514" s="30"/>
    </row>
    <row r="1048515" spans="23:23">
      <c r="W1048515" s="30"/>
    </row>
    <row r="1048516" spans="23:23">
      <c r="W1048516" s="30"/>
    </row>
    <row r="1048517" spans="23:23">
      <c r="W1048517" s="30"/>
    </row>
    <row r="1048518" spans="23:23">
      <c r="W1048518" s="30"/>
    </row>
    <row r="1048519" spans="23:23">
      <c r="W1048519" s="30"/>
    </row>
    <row r="1048520" spans="23:23">
      <c r="W1048520" s="30"/>
    </row>
    <row r="1048521" spans="23:23">
      <c r="W1048521" s="30"/>
    </row>
    <row r="1048522" spans="23:23">
      <c r="W1048522" s="30"/>
    </row>
    <row r="1048523" spans="23:23">
      <c r="W1048523" s="30"/>
    </row>
    <row r="1048524" spans="23:23">
      <c r="W1048524" s="30"/>
    </row>
    <row r="1048525" spans="23:23">
      <c r="W1048525" s="30"/>
    </row>
    <row r="1048526" spans="23:23">
      <c r="W1048526" s="30"/>
    </row>
    <row r="1048527" spans="23:23">
      <c r="W1048527" s="30"/>
    </row>
    <row r="1048528" spans="23:23">
      <c r="W1048528" s="30"/>
    </row>
    <row r="1048529" spans="23:23">
      <c r="W1048529" s="30"/>
    </row>
    <row r="1048530" spans="23:23">
      <c r="W1048530" s="30"/>
    </row>
    <row r="1048531" spans="23:23">
      <c r="W1048531" s="30"/>
    </row>
    <row r="1048532" spans="23:23">
      <c r="W1048532" s="30"/>
    </row>
    <row r="1048533" spans="23:23">
      <c r="W1048533" s="30"/>
    </row>
    <row r="1048534" spans="23:23">
      <c r="W1048534" s="30"/>
    </row>
    <row r="1048535" spans="23:23">
      <c r="W1048535" s="30"/>
    </row>
    <row r="1048536" spans="23:23">
      <c r="W1048536" s="30"/>
    </row>
    <row r="1048537" spans="23:23">
      <c r="W1048537" s="30"/>
    </row>
    <row r="1048538" spans="23:23">
      <c r="W1048538" s="30"/>
    </row>
    <row r="1048539" spans="23:23">
      <c r="W1048539" s="30"/>
    </row>
    <row r="1048540" spans="23:23">
      <c r="W1048540" s="30"/>
    </row>
    <row r="1048541" spans="23:23">
      <c r="W1048541" s="30"/>
    </row>
    <row r="1048542" spans="23:23">
      <c r="W1048542" s="30"/>
    </row>
    <row r="1048543" spans="23:23">
      <c r="W1048543" s="30"/>
    </row>
    <row r="1048544" spans="23:23">
      <c r="W1048544" s="30"/>
    </row>
    <row r="1048545" spans="23:23">
      <c r="W1048545" s="30"/>
    </row>
    <row r="1048546" spans="23:23">
      <c r="W1048546" s="30"/>
    </row>
    <row r="1048547" spans="23:23">
      <c r="W1048547" s="30"/>
    </row>
    <row r="1048548" spans="23:23">
      <c r="W1048548" s="30"/>
    </row>
    <row r="1048549" spans="23:23">
      <c r="W1048549" s="30"/>
    </row>
    <row r="1048550" spans="23:23">
      <c r="W1048550" s="30"/>
    </row>
    <row r="1048551" spans="23:23">
      <c r="W1048551" s="30"/>
    </row>
    <row r="1048552" spans="23:23">
      <c r="W1048552" s="30"/>
    </row>
    <row r="1048553" spans="23:23">
      <c r="W1048553" s="30"/>
    </row>
    <row r="1048554" spans="23:23">
      <c r="W1048554" s="30"/>
    </row>
    <row r="1048555" spans="23:23">
      <c r="W1048555" s="30"/>
    </row>
    <row r="1048556" spans="23:23">
      <c r="W1048556" s="30"/>
    </row>
    <row r="1048557" spans="23:23">
      <c r="W1048557" s="30"/>
    </row>
    <row r="1048558" spans="23:23">
      <c r="W1048558" s="30"/>
    </row>
    <row r="1048559" spans="23:23">
      <c r="W1048559" s="30"/>
    </row>
    <row r="1048560" spans="23:23">
      <c r="W1048560" s="30"/>
    </row>
    <row r="1048561" spans="23:23">
      <c r="W1048561" s="30"/>
    </row>
    <row r="1048562" spans="23:23">
      <c r="W1048562" s="30"/>
    </row>
    <row r="1048563" spans="23:23">
      <c r="W1048563" s="30"/>
    </row>
    <row r="1048564" spans="23:23">
      <c r="W1048564" s="30"/>
    </row>
    <row r="1048565" spans="23:23">
      <c r="W1048565" s="30"/>
    </row>
    <row r="1048566" spans="23:23">
      <c r="W1048566" s="30"/>
    </row>
    <row r="1048567" spans="23:23">
      <c r="W1048567" s="30"/>
    </row>
    <row r="1048568" spans="23:23">
      <c r="W1048568" s="30"/>
    </row>
    <row r="1048569" spans="23:23">
      <c r="W1048569" s="30"/>
    </row>
    <row r="1048570" spans="23:23">
      <c r="W1048570" s="30"/>
    </row>
    <row r="1048571" spans="23:23">
      <c r="W1048571" s="30"/>
    </row>
    <row r="1048572" spans="23:23">
      <c r="W1048572" s="30"/>
    </row>
    <row r="1048573" spans="23:23">
      <c r="W1048573" s="30"/>
    </row>
    <row r="1048574" spans="23:23">
      <c r="W1048574" s="30"/>
    </row>
    <row r="1048575" spans="23:23">
      <c r="W1048575" s="30"/>
    </row>
    <row r="1048576" spans="23:23">
      <c r="W1048576" s="30"/>
    </row>
  </sheetData>
  <protectedRanges>
    <protectedRange sqref="C11:E11" name="Range1"/>
    <protectedRange sqref="J1488:K1048576 K27:K1487 A24:XFC25 L27:XFB1048576 A26:I1048576 J26 L26:XFC26" name="Range2"/>
    <protectedRange sqref="F11:W11" name="Range1_3"/>
  </protectedRanges>
  <sortState xmlns:xlrd2="http://schemas.microsoft.com/office/spreadsheetml/2017/richdata2" ref="C26:H1487">
    <sortCondition ref="H26:H1487"/>
  </sortState>
  <mergeCells count="3">
    <mergeCell ref="B2:O2"/>
    <mergeCell ref="B5:O5"/>
    <mergeCell ref="B4:O4"/>
  </mergeCells>
  <conditionalFormatting sqref="C11:W11">
    <cfRule type="expression" dxfId="7" priority="7">
      <formula>C$12=0</formula>
    </cfRule>
  </conditionalFormatting>
  <conditionalFormatting sqref="D19:L19 C14:H14 V14:W14 O15:Q15 C15:J16 U15:W16 L16:Q16 D17:K18 N17:W19">
    <cfRule type="expression" dxfId="6" priority="11">
      <formula>C$9&gt;$C$18</formula>
    </cfRule>
  </conditionalFormatting>
  <conditionalFormatting sqref="J14">
    <cfRule type="expression" dxfId="5" priority="13">
      <formula>J$9&gt;$C$18</formula>
    </cfRule>
  </conditionalFormatting>
  <conditionalFormatting sqref="L17:M19">
    <cfRule type="expression" dxfId="4" priority="8">
      <formula>$C$18&gt;10</formula>
    </cfRule>
  </conditionalFormatting>
  <conditionalFormatting sqref="L14:W15">
    <cfRule type="expression" dxfId="3" priority="2">
      <formula>L$9&gt;$C$18</formula>
    </cfRule>
  </conditionalFormatting>
  <conditionalFormatting sqref="N14:Q14">
    <cfRule type="expression" dxfId="2" priority="20">
      <formula>N$9&gt;$C$18</formula>
    </cfRule>
  </conditionalFormatting>
  <conditionalFormatting sqref="R14">
    <cfRule type="expression" dxfId="1" priority="4">
      <formula>Q$9&gt;$C$18</formula>
    </cfRule>
  </conditionalFormatting>
  <conditionalFormatting sqref="S14:U14 R15:T15">
    <cfRule type="expression" dxfId="0" priority="16">
      <formula>L$9&gt;$C$18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D1F56-F74E-4353-9E2F-6FB2AEE5B321}">
  <sheetPr codeName="Sheet1"/>
  <dimension ref="A1:BC38"/>
  <sheetViews>
    <sheetView topLeftCell="A28" workbookViewId="0">
      <selection activeCell="P8" sqref="P8"/>
    </sheetView>
  </sheetViews>
  <sheetFormatPr defaultColWidth="4.42578125" defaultRowHeight="26.25"/>
  <cols>
    <col min="1" max="1" width="1.78515625" customWidth="1"/>
    <col min="2" max="2" width="7.78515625" customWidth="1"/>
    <col min="3" max="3" width="5.7109375" bestFit="1" customWidth="1"/>
    <col min="4" max="4" width="13.140625" bestFit="1" customWidth="1"/>
  </cols>
  <sheetData>
    <row r="1" spans="1:55" s="16" customFormat="1" ht="14.85" customHeight="1">
      <c r="A1" s="13"/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4"/>
      <c r="AD1" s="14"/>
      <c r="AE1" s="14"/>
      <c r="AF1" s="15"/>
      <c r="AG1" s="15"/>
    </row>
    <row r="2" spans="1:55" s="16" customFormat="1" ht="33.6" customHeight="1">
      <c r="A2" s="13"/>
      <c r="B2" s="64" t="s">
        <v>1688</v>
      </c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6"/>
      <c r="P2" s="17"/>
      <c r="Q2" s="18"/>
      <c r="R2" s="18"/>
      <c r="S2" s="13"/>
      <c r="T2" s="13"/>
      <c r="U2" s="21"/>
      <c r="V2" s="21"/>
      <c r="W2" s="13"/>
      <c r="X2" s="13"/>
      <c r="Y2" s="13"/>
      <c r="Z2" s="13"/>
      <c r="AA2" s="13"/>
      <c r="AB2" s="13"/>
      <c r="AC2" s="13"/>
      <c r="AD2" s="21"/>
      <c r="AE2" s="21"/>
      <c r="AF2" s="21"/>
      <c r="AG2" s="21"/>
      <c r="AH2" s="21"/>
      <c r="AI2" s="21"/>
    </row>
    <row r="3" spans="1:55" s="16" customFormat="1" ht="21.6" customHeight="1">
      <c r="A3" s="13"/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7"/>
      <c r="Q3" s="18"/>
      <c r="R3" s="18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</row>
    <row r="4" spans="1:55" s="16" customFormat="1" ht="23.25">
      <c r="A4" s="13"/>
      <c r="B4" s="10" t="s">
        <v>7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13"/>
      <c r="Y4" s="13"/>
      <c r="Z4" s="13"/>
      <c r="AA4" s="13"/>
      <c r="AB4" s="13"/>
      <c r="AC4" s="13"/>
      <c r="AD4" s="13"/>
      <c r="AE4" s="13"/>
      <c r="AF4" s="13"/>
      <c r="AG4" s="13"/>
      <c r="AH4" s="13"/>
      <c r="AI4" s="13"/>
      <c r="AJ4" s="13"/>
      <c r="AK4" s="13"/>
      <c r="AL4" s="13"/>
      <c r="AN4" s="13"/>
      <c r="AO4" s="13"/>
      <c r="AQ4" s="13"/>
      <c r="AR4" s="13"/>
      <c r="AS4" s="13"/>
      <c r="AT4" s="13"/>
      <c r="AU4" s="13"/>
      <c r="AV4" s="13"/>
      <c r="AW4" s="13"/>
      <c r="AX4" s="13"/>
      <c r="AY4" s="13"/>
      <c r="AZ4" s="13"/>
      <c r="BA4" s="13"/>
      <c r="BB4" s="13"/>
      <c r="BC4" s="13"/>
    </row>
    <row r="5" spans="1:55" s="16" customFormat="1" ht="15" customHeight="1">
      <c r="A5" s="13"/>
      <c r="B5" s="19"/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  <c r="O5" s="19"/>
      <c r="P5" s="19"/>
      <c r="Q5" s="19"/>
      <c r="R5" s="19"/>
      <c r="S5" s="19"/>
      <c r="T5" s="19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</row>
    <row r="6" spans="1:55" s="16" customFormat="1" ht="15" customHeight="1">
      <c r="A6" s="13" t="str">
        <f ca="1">Case!C18</f>
        <v>Congratulations!</v>
      </c>
      <c r="B6" s="20" t="str" cm="1">
        <f t="array" aca="1" ref="B6" ca="1">IFERROR(INDEX(B8:B28,SUM(Case!C12:W12)+1),"")</f>
        <v/>
      </c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20" t="str" cm="1">
        <f t="array" aca="1" ref="S6" ca="1">IFERROR(INDEX(S8:S28,SUM(Case!C12:W12)+1),"")</f>
        <v/>
      </c>
      <c r="T6" s="19"/>
      <c r="U6" s="13"/>
      <c r="V6" s="13"/>
      <c r="W6" s="13"/>
      <c r="X6" s="13"/>
      <c r="Y6" s="13"/>
      <c r="Z6" s="13"/>
      <c r="AA6" s="13"/>
      <c r="AB6" s="13"/>
      <c r="AC6" s="13"/>
      <c r="AD6" s="13"/>
      <c r="AE6" s="13"/>
    </row>
    <row r="7" spans="1:55" s="16" customFormat="1" ht="15" customHeight="1">
      <c r="A7" s="13"/>
      <c r="B7" s="19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3"/>
      <c r="V7" s="13"/>
      <c r="W7" s="13"/>
      <c r="X7" s="13"/>
      <c r="Y7" s="13"/>
      <c r="Z7" s="13"/>
      <c r="AA7" s="13"/>
      <c r="AB7" s="13"/>
      <c r="AC7" s="13"/>
      <c r="AD7" s="13"/>
      <c r="AE7" s="13"/>
    </row>
    <row r="8" spans="1:55" s="16" customFormat="1" ht="15" customHeight="1">
      <c r="A8" s="13" cm="1">
        <f t="array" ref="A8:A27">_xlfn.SEQUENCE(20)</f>
        <v>1</v>
      </c>
      <c r="B8" s="20" t="s">
        <v>54</v>
      </c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20" t="s">
        <v>50</v>
      </c>
      <c r="T8" s="19"/>
      <c r="U8" s="13"/>
      <c r="V8" s="13"/>
      <c r="W8" s="13"/>
      <c r="X8" s="13"/>
      <c r="Y8" s="13"/>
      <c r="Z8" s="13"/>
      <c r="AA8" s="13"/>
      <c r="AB8" s="13"/>
      <c r="AC8" s="13"/>
      <c r="AD8" s="13"/>
      <c r="AE8" s="13"/>
    </row>
    <row r="9" spans="1:55" s="16" customFormat="1" ht="15" customHeight="1">
      <c r="A9" s="13">
        <v>2</v>
      </c>
      <c r="B9" s="20" t="s">
        <v>1690</v>
      </c>
      <c r="C9" s="19"/>
      <c r="D9" s="19"/>
      <c r="E9" s="19"/>
      <c r="F9" s="19"/>
      <c r="G9" s="19"/>
      <c r="H9" s="19"/>
      <c r="I9" s="19"/>
      <c r="J9" s="19"/>
      <c r="K9" s="19"/>
      <c r="L9" s="19"/>
      <c r="M9" s="19"/>
      <c r="N9" s="19"/>
      <c r="O9" s="19"/>
      <c r="P9" s="19"/>
      <c r="Q9" s="19"/>
      <c r="R9" s="19"/>
      <c r="S9" s="20" t="s">
        <v>50</v>
      </c>
      <c r="T9" s="19"/>
      <c r="U9" s="13"/>
      <c r="V9" s="13"/>
      <c r="W9" s="13"/>
      <c r="X9" s="13"/>
      <c r="Y9" s="13"/>
      <c r="Z9" s="13"/>
      <c r="AA9" s="13"/>
      <c r="AB9" s="13"/>
      <c r="AC9" s="13"/>
      <c r="AD9" s="13"/>
      <c r="AE9" s="13"/>
    </row>
    <row r="10" spans="1:55" s="16" customFormat="1" ht="15" customHeight="1">
      <c r="A10" s="13">
        <v>3</v>
      </c>
      <c r="B10" s="20" t="s">
        <v>56</v>
      </c>
      <c r="C10" s="19"/>
      <c r="D10" s="19"/>
      <c r="E10" s="19"/>
      <c r="F10" s="19"/>
      <c r="G10" s="19"/>
      <c r="H10" s="19"/>
      <c r="I10" s="19"/>
      <c r="J10" s="19"/>
      <c r="K10" s="19"/>
      <c r="L10" s="19"/>
      <c r="M10" s="19"/>
      <c r="N10" s="19"/>
      <c r="O10" s="19"/>
      <c r="P10" s="19"/>
      <c r="Q10" s="19"/>
      <c r="R10" s="19"/>
      <c r="S10" s="20" t="s">
        <v>50</v>
      </c>
      <c r="T10" s="19"/>
      <c r="U10" s="13"/>
      <c r="V10" s="13"/>
      <c r="W10" s="13"/>
      <c r="X10" s="13"/>
      <c r="Y10" s="13"/>
      <c r="Z10" s="13"/>
      <c r="AA10" s="13"/>
      <c r="AB10" s="13"/>
      <c r="AC10" s="13"/>
      <c r="AD10" s="13"/>
      <c r="AE10" s="13"/>
    </row>
    <row r="11" spans="1:55" s="16" customFormat="1" ht="15" customHeight="1">
      <c r="A11" s="13">
        <v>4</v>
      </c>
      <c r="B11" s="20" t="s">
        <v>55</v>
      </c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20" t="s">
        <v>50</v>
      </c>
      <c r="T11" s="19"/>
      <c r="U11" s="13"/>
      <c r="V11" s="13"/>
      <c r="W11" s="13"/>
      <c r="X11" s="13"/>
      <c r="Y11" s="13"/>
      <c r="Z11" s="13"/>
      <c r="AA11" s="13"/>
      <c r="AB11" s="13"/>
      <c r="AC11" s="13"/>
      <c r="AD11" s="13"/>
      <c r="AE11" s="13"/>
    </row>
    <row r="12" spans="1:55" s="16" customFormat="1" ht="15" customHeight="1">
      <c r="A12" s="13">
        <v>5</v>
      </c>
      <c r="B12" s="20" t="s">
        <v>57</v>
      </c>
      <c r="C12" s="19"/>
      <c r="D12" s="19"/>
      <c r="E12" s="19"/>
      <c r="F12" s="19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20" t="s">
        <v>50</v>
      </c>
      <c r="T12" s="19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</row>
    <row r="13" spans="1:55" s="16" customFormat="1" ht="15" customHeight="1">
      <c r="A13" s="13">
        <v>6</v>
      </c>
      <c r="B13" s="20" t="s">
        <v>58</v>
      </c>
      <c r="C13" s="19"/>
      <c r="D13" s="19"/>
      <c r="E13" s="19"/>
      <c r="F13" s="19"/>
      <c r="G13" s="19"/>
      <c r="H13" s="19"/>
      <c r="I13" s="19"/>
      <c r="J13" s="19"/>
      <c r="K13" s="19"/>
      <c r="L13" s="19"/>
      <c r="M13" s="19"/>
      <c r="N13" s="19"/>
      <c r="O13" s="19"/>
      <c r="P13" s="19"/>
      <c r="Q13" s="19"/>
      <c r="R13" s="19"/>
      <c r="S13" s="20" t="s">
        <v>52</v>
      </c>
      <c r="T13" s="19"/>
      <c r="U13" s="13"/>
      <c r="V13" s="13"/>
      <c r="W13" s="13"/>
      <c r="X13" s="13"/>
      <c r="Y13" s="13"/>
      <c r="Z13" s="13"/>
      <c r="AA13" s="13"/>
      <c r="AB13" s="13"/>
      <c r="AC13" s="13"/>
      <c r="AD13" s="13"/>
      <c r="AE13" s="13"/>
    </row>
    <row r="14" spans="1:55" s="16" customFormat="1" ht="15" customHeight="1">
      <c r="A14" s="13">
        <v>7</v>
      </c>
      <c r="B14" s="20" t="s">
        <v>1695</v>
      </c>
      <c r="C14" s="19"/>
      <c r="D14" s="19"/>
      <c r="E14" s="19"/>
      <c r="F14" s="19"/>
      <c r="G14" s="19"/>
      <c r="H14" s="19"/>
      <c r="I14" s="19"/>
      <c r="J14" s="19"/>
      <c r="K14" s="19"/>
      <c r="L14" s="19"/>
      <c r="M14" s="19"/>
      <c r="N14" s="19"/>
      <c r="O14" s="19"/>
      <c r="P14" s="19"/>
      <c r="Q14" s="19"/>
      <c r="R14" s="19"/>
      <c r="S14" s="20" t="s">
        <v>52</v>
      </c>
      <c r="T14" s="19"/>
      <c r="U14" s="13"/>
      <c r="V14" s="13"/>
      <c r="W14" s="13"/>
      <c r="X14" s="13"/>
      <c r="Y14" s="13"/>
      <c r="Z14" s="13"/>
      <c r="AA14" s="13"/>
      <c r="AB14" s="13"/>
      <c r="AC14" s="13"/>
      <c r="AD14" s="13"/>
      <c r="AE14" s="13"/>
    </row>
    <row r="15" spans="1:55" s="16" customFormat="1" ht="15" customHeight="1">
      <c r="A15" s="13">
        <v>8</v>
      </c>
      <c r="B15" s="20" t="s">
        <v>224</v>
      </c>
      <c r="C15" s="19"/>
      <c r="D15" s="19"/>
      <c r="E15" s="19"/>
      <c r="F15" s="19"/>
      <c r="G15" s="19"/>
      <c r="H15" s="19"/>
      <c r="I15" s="19"/>
      <c r="J15" s="19"/>
      <c r="K15" s="19"/>
      <c r="L15" s="19"/>
      <c r="M15" s="19"/>
      <c r="N15" s="19"/>
      <c r="O15" s="19"/>
      <c r="P15" s="19"/>
      <c r="Q15" s="19"/>
      <c r="R15" s="19"/>
      <c r="S15" s="20" t="s">
        <v>52</v>
      </c>
      <c r="T15" s="19"/>
      <c r="U15" s="13"/>
      <c r="V15" s="13"/>
      <c r="W15" s="13"/>
      <c r="X15" s="13"/>
      <c r="Y15" s="13"/>
      <c r="Z15" s="13"/>
      <c r="AA15" s="13"/>
      <c r="AB15" s="13"/>
      <c r="AC15" s="13"/>
      <c r="AD15" s="13"/>
      <c r="AE15" s="13"/>
    </row>
    <row r="16" spans="1:55" s="16" customFormat="1" ht="15" customHeight="1">
      <c r="A16" s="13">
        <v>9</v>
      </c>
      <c r="B16" s="20" t="s">
        <v>1694</v>
      </c>
      <c r="C16" s="19"/>
      <c r="D16" s="19"/>
      <c r="E16" s="19"/>
      <c r="F16" s="19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20" t="s">
        <v>72</v>
      </c>
      <c r="T16" s="19"/>
      <c r="U16" s="13"/>
      <c r="V16" s="13"/>
      <c r="W16" s="13"/>
      <c r="X16" s="13"/>
      <c r="Y16" s="13"/>
      <c r="Z16" s="13"/>
      <c r="AA16" s="13"/>
      <c r="AB16" s="13"/>
      <c r="AC16" s="13"/>
      <c r="AD16" s="13"/>
      <c r="AE16" s="13"/>
    </row>
    <row r="17" spans="1:55" s="16" customFormat="1" ht="15" customHeight="1">
      <c r="A17" s="13">
        <v>10</v>
      </c>
      <c r="B17" s="20" t="s">
        <v>65</v>
      </c>
      <c r="C17" s="19"/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20" t="s">
        <v>72</v>
      </c>
      <c r="T17" s="19"/>
      <c r="U17" s="13"/>
      <c r="V17" s="20" t="s">
        <v>69</v>
      </c>
      <c r="W17" s="13"/>
      <c r="X17" s="13"/>
      <c r="Y17" s="13"/>
      <c r="Z17" s="13"/>
      <c r="AA17" s="13"/>
      <c r="AB17" s="13"/>
      <c r="AC17" s="13"/>
      <c r="AD17" s="13"/>
      <c r="AE17" s="13"/>
    </row>
    <row r="18" spans="1:55" s="16" customFormat="1" ht="15" customHeight="1">
      <c r="A18" s="13">
        <v>11</v>
      </c>
      <c r="B18" s="20" t="s">
        <v>63</v>
      </c>
      <c r="C18" s="19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20" t="s">
        <v>72</v>
      </c>
      <c r="T18" s="19"/>
      <c r="U18" s="13"/>
      <c r="V18" s="20" t="s">
        <v>68</v>
      </c>
      <c r="W18" s="13"/>
      <c r="X18" s="13"/>
      <c r="Y18" s="13"/>
      <c r="Z18" s="13"/>
      <c r="AA18" s="13"/>
      <c r="AB18" s="13"/>
      <c r="AC18" s="13"/>
      <c r="AD18" s="13"/>
      <c r="AE18" s="13"/>
    </row>
    <row r="19" spans="1:55" s="16" customFormat="1" ht="15" customHeight="1">
      <c r="A19" s="13">
        <v>12</v>
      </c>
      <c r="B19" s="20" t="s">
        <v>73</v>
      </c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20" t="s">
        <v>72</v>
      </c>
      <c r="T19" s="19"/>
      <c r="U19" s="13"/>
      <c r="V19" s="20" t="s">
        <v>62</v>
      </c>
      <c r="W19" s="13"/>
      <c r="X19" s="13"/>
      <c r="Y19" s="13"/>
      <c r="Z19" s="13"/>
      <c r="AA19" s="13"/>
      <c r="AB19" s="13"/>
      <c r="AC19" s="13"/>
      <c r="AD19" s="13"/>
      <c r="AE19" s="13"/>
    </row>
    <row r="20" spans="1:55" s="16" customFormat="1" ht="15" customHeight="1">
      <c r="A20" s="13">
        <v>13</v>
      </c>
      <c r="B20" s="20" t="s">
        <v>74</v>
      </c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  <c r="P20" s="19"/>
      <c r="Q20" s="19"/>
      <c r="R20" s="19"/>
      <c r="S20" s="20" t="s">
        <v>72</v>
      </c>
      <c r="T20" s="19"/>
      <c r="U20" s="13"/>
      <c r="V20" s="20" t="s">
        <v>61</v>
      </c>
      <c r="W20" s="13"/>
      <c r="X20" s="13"/>
      <c r="Y20" s="13"/>
      <c r="Z20" s="13"/>
      <c r="AA20" s="13"/>
      <c r="AB20" s="13"/>
      <c r="AC20" s="13"/>
      <c r="AD20" s="13"/>
      <c r="AE20" s="13"/>
    </row>
    <row r="21" spans="1:55" s="16" customFormat="1" ht="15" customHeight="1">
      <c r="A21" s="13">
        <v>14</v>
      </c>
      <c r="B21" s="20" t="s">
        <v>70</v>
      </c>
      <c r="C21" s="19"/>
      <c r="D21" s="19"/>
      <c r="E21" s="19"/>
      <c r="F21" s="19"/>
      <c r="G21" s="19"/>
      <c r="H21" s="19"/>
      <c r="I21" s="19"/>
      <c r="J21" s="19"/>
      <c r="K21" s="19"/>
      <c r="L21" s="19"/>
      <c r="M21" s="19"/>
      <c r="N21" s="19"/>
      <c r="O21" s="19"/>
      <c r="P21" s="19"/>
      <c r="Q21" s="19"/>
      <c r="R21" s="19"/>
      <c r="S21" s="20" t="s">
        <v>72</v>
      </c>
      <c r="T21" s="19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</row>
    <row r="22" spans="1:55" s="16" customFormat="1" ht="15" customHeight="1">
      <c r="A22" s="13">
        <v>15</v>
      </c>
      <c r="B22" s="20" t="s">
        <v>71</v>
      </c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20" t="s">
        <v>72</v>
      </c>
      <c r="T22" s="19"/>
      <c r="U22" s="13"/>
      <c r="V22" s="13"/>
      <c r="W22" s="13"/>
      <c r="X22" s="13"/>
      <c r="Y22" s="13"/>
      <c r="Z22" s="13"/>
      <c r="AA22" s="13"/>
      <c r="AB22" s="13"/>
      <c r="AC22" s="13"/>
      <c r="AD22" s="13"/>
      <c r="AE22" s="13"/>
    </row>
    <row r="23" spans="1:55" s="16" customFormat="1" ht="15" customHeight="1">
      <c r="A23" s="13">
        <v>16</v>
      </c>
      <c r="B23" s="20" t="s">
        <v>69</v>
      </c>
      <c r="C23" s="19"/>
      <c r="D23" s="19"/>
      <c r="E23" s="19"/>
      <c r="F23" s="19"/>
      <c r="G23" s="19"/>
      <c r="H23" s="19"/>
      <c r="I23" s="19"/>
      <c r="J23" s="19"/>
      <c r="K23" s="19"/>
      <c r="L23" s="19"/>
      <c r="M23" s="19"/>
      <c r="N23" s="19"/>
      <c r="O23" s="19"/>
      <c r="P23" s="19"/>
      <c r="Q23" s="19"/>
      <c r="R23" s="19"/>
      <c r="S23" s="20" t="s">
        <v>72</v>
      </c>
      <c r="T23" s="19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</row>
    <row r="24" spans="1:55" s="16" customFormat="1" ht="15" customHeight="1">
      <c r="A24" s="13">
        <v>17</v>
      </c>
      <c r="B24" s="20" t="s">
        <v>1691</v>
      </c>
      <c r="C24" s="19"/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  <c r="P24" s="19"/>
      <c r="Q24" s="19"/>
      <c r="R24" s="19"/>
      <c r="S24" s="20" t="s">
        <v>72</v>
      </c>
      <c r="T24" s="19"/>
      <c r="U24" s="13"/>
      <c r="V24" s="13"/>
      <c r="W24" s="13"/>
      <c r="X24" s="13"/>
      <c r="Y24" s="13"/>
      <c r="Z24" s="13"/>
      <c r="AA24" s="13"/>
      <c r="AB24" s="13"/>
      <c r="AC24" s="13"/>
      <c r="AD24" s="13"/>
      <c r="AE24" s="13"/>
    </row>
    <row r="25" spans="1:55" s="16" customFormat="1" ht="15" customHeight="1">
      <c r="A25" s="13">
        <v>18</v>
      </c>
      <c r="B25" s="20" t="s">
        <v>62</v>
      </c>
      <c r="C25" s="19"/>
      <c r="D25" s="19"/>
      <c r="E25" s="19"/>
      <c r="F25" s="19"/>
      <c r="G25" s="19"/>
      <c r="H25" s="19"/>
      <c r="I25" s="19"/>
      <c r="J25" s="19"/>
      <c r="K25" s="19"/>
      <c r="L25" s="19"/>
      <c r="M25" s="19"/>
      <c r="N25" s="19"/>
      <c r="O25" s="19"/>
      <c r="P25" s="19"/>
      <c r="Q25" s="19"/>
      <c r="R25" s="19"/>
      <c r="S25" s="20" t="s">
        <v>72</v>
      </c>
      <c r="T25" s="19"/>
      <c r="U25" s="13"/>
      <c r="V25" s="13"/>
      <c r="W25" s="13"/>
      <c r="X25" s="13"/>
      <c r="Y25" s="13"/>
      <c r="Z25" s="13"/>
      <c r="AA25" s="13"/>
      <c r="AB25" s="13"/>
      <c r="AC25" s="13"/>
      <c r="AD25" s="13"/>
      <c r="AE25" s="13"/>
    </row>
    <row r="26" spans="1:55" s="16" customFormat="1" ht="15" customHeight="1">
      <c r="A26" s="13">
        <v>19</v>
      </c>
      <c r="B26" s="20" t="s">
        <v>1692</v>
      </c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20" t="s">
        <v>72</v>
      </c>
      <c r="T26" s="19"/>
      <c r="U26" s="13"/>
      <c r="V26" s="13"/>
      <c r="W26" s="13"/>
      <c r="X26" s="13"/>
      <c r="Y26" s="13"/>
      <c r="Z26" s="13"/>
      <c r="AA26" s="13"/>
      <c r="AB26" s="13"/>
      <c r="AC26" s="13"/>
      <c r="AD26" s="13"/>
      <c r="AE26" s="13"/>
    </row>
    <row r="27" spans="1:55" s="16" customFormat="1" ht="15" customHeight="1">
      <c r="A27" s="13">
        <v>20</v>
      </c>
      <c r="B27" s="20" t="s">
        <v>67</v>
      </c>
      <c r="C27" s="19"/>
      <c r="D27" s="19"/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19"/>
      <c r="P27" s="19"/>
      <c r="Q27" s="19"/>
      <c r="R27" s="19"/>
      <c r="S27" s="20" t="s">
        <v>72</v>
      </c>
      <c r="T27" s="19"/>
      <c r="U27" s="13"/>
      <c r="V27" s="13"/>
      <c r="W27" s="13"/>
      <c r="X27" s="13"/>
      <c r="Y27" s="13"/>
      <c r="Z27" s="13"/>
      <c r="AA27" s="13"/>
      <c r="AB27" s="13"/>
      <c r="AC27" s="13"/>
      <c r="AD27" s="13"/>
      <c r="AE27" s="13"/>
    </row>
    <row r="28" spans="1:55" s="16" customFormat="1" ht="15" customHeight="1">
      <c r="A28" s="13" t="s">
        <v>4</v>
      </c>
      <c r="B28" s="20" t="s">
        <v>66</v>
      </c>
      <c r="C28" s="19"/>
      <c r="D28" s="19"/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19"/>
      <c r="P28" s="19"/>
      <c r="Q28" s="19"/>
      <c r="R28" s="19"/>
      <c r="S28" s="20" t="s">
        <v>1687</v>
      </c>
      <c r="T28" s="19"/>
      <c r="U28" s="13"/>
      <c r="V28" s="13"/>
      <c r="W28" s="13"/>
      <c r="X28" s="13"/>
      <c r="Y28" s="13"/>
      <c r="Z28" s="13"/>
      <c r="AA28" s="13"/>
      <c r="AB28" s="13"/>
      <c r="AC28" s="13"/>
      <c r="AD28" s="13"/>
      <c r="AE28" s="13"/>
    </row>
    <row r="30" spans="1:55" s="16" customFormat="1" ht="23.25">
      <c r="A30" s="13"/>
      <c r="B30" s="10" t="s">
        <v>8</v>
      </c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13"/>
      <c r="Y30" s="13"/>
      <c r="Z30" s="13"/>
      <c r="AA30" s="13"/>
      <c r="AB30" s="13"/>
      <c r="AC30" s="13"/>
      <c r="AD30" s="13"/>
      <c r="AE30" s="13"/>
      <c r="AF30" s="13"/>
      <c r="AG30" s="13"/>
      <c r="AH30" s="13"/>
      <c r="AI30" s="13"/>
      <c r="AJ30" s="13"/>
      <c r="AK30" s="13"/>
      <c r="AL30" s="13"/>
      <c r="AN30" s="13"/>
      <c r="AO30" s="13"/>
      <c r="AQ30" s="13"/>
      <c r="AR30" s="13"/>
      <c r="AS30" s="13"/>
      <c r="AT30" s="13"/>
      <c r="AU30" s="13"/>
      <c r="AV30" s="13"/>
      <c r="AW30" s="13"/>
      <c r="AX30" s="13"/>
      <c r="AY30" s="13"/>
      <c r="AZ30" s="13"/>
      <c r="BA30" s="13"/>
      <c r="BB30" s="13"/>
      <c r="BC30" s="13"/>
    </row>
    <row r="31" spans="1:55" ht="27" thickBot="1"/>
    <row r="32" spans="1:55" s="16" customFormat="1" ht="15" customHeight="1" thickBot="1">
      <c r="A32" s="1"/>
      <c r="B32" s="9" t="s">
        <v>2</v>
      </c>
      <c r="C32" s="9">
        <v>1</v>
      </c>
      <c r="D32" s="9">
        <v>2</v>
      </c>
      <c r="E32" s="9">
        <v>3</v>
      </c>
      <c r="F32" s="9">
        <v>4</v>
      </c>
      <c r="G32" s="9">
        <v>5</v>
      </c>
      <c r="H32" s="9">
        <v>6</v>
      </c>
      <c r="I32" s="9">
        <v>7</v>
      </c>
      <c r="J32" s="9">
        <v>8</v>
      </c>
      <c r="K32" s="9">
        <v>9</v>
      </c>
      <c r="L32" s="9">
        <v>10</v>
      </c>
      <c r="M32" s="9">
        <v>11</v>
      </c>
      <c r="N32" s="9">
        <v>12</v>
      </c>
      <c r="O32" s="9">
        <v>13</v>
      </c>
      <c r="P32" s="9">
        <v>14</v>
      </c>
      <c r="Q32" s="9">
        <v>15</v>
      </c>
      <c r="R32" s="9">
        <v>16</v>
      </c>
      <c r="S32" s="9">
        <v>17</v>
      </c>
      <c r="T32" s="9">
        <v>18</v>
      </c>
      <c r="U32" s="9">
        <v>19</v>
      </c>
      <c r="V32" s="9">
        <v>20</v>
      </c>
      <c r="W32" s="9" t="s">
        <v>4</v>
      </c>
      <c r="X32" s="13"/>
      <c r="Y32" s="13"/>
      <c r="Z32" s="13"/>
      <c r="AA32" s="13"/>
      <c r="AB32" s="13"/>
      <c r="AC32" s="13"/>
      <c r="AD32" s="13"/>
      <c r="AE32" s="13"/>
    </row>
    <row r="33" spans="1:31" s="16" customFormat="1">
      <c r="A33" s="13"/>
      <c r="B33" s="36" t="s">
        <v>1</v>
      </c>
      <c r="C33" s="11">
        <v>1462</v>
      </c>
      <c r="D33" s="11" t="s">
        <v>108</v>
      </c>
      <c r="E33" s="12">
        <v>880</v>
      </c>
      <c r="F33" s="50">
        <v>160427.87000000075</v>
      </c>
      <c r="G33" s="50">
        <v>95297.910000000091</v>
      </c>
      <c r="H33" s="12">
        <v>138</v>
      </c>
      <c r="I33" s="11">
        <v>147</v>
      </c>
      <c r="J33" s="11">
        <v>152</v>
      </c>
      <c r="K33" s="12">
        <v>52</v>
      </c>
      <c r="L33" s="50">
        <v>461.9</v>
      </c>
      <c r="M33" s="50">
        <v>590</v>
      </c>
      <c r="N33" s="11">
        <v>444.35</v>
      </c>
      <c r="O33" s="12">
        <v>19.57</v>
      </c>
      <c r="P33" s="11">
        <v>6.5133941818203311E-2</v>
      </c>
      <c r="Q33" s="11">
        <v>0.94876249393564649</v>
      </c>
      <c r="R33" s="11">
        <v>57</v>
      </c>
      <c r="S33" s="11">
        <v>22502.209999999977</v>
      </c>
      <c r="T33" s="11">
        <v>711</v>
      </c>
      <c r="U33" s="11">
        <v>176</v>
      </c>
      <c r="V33" s="11">
        <v>4</v>
      </c>
      <c r="W33" s="11">
        <v>1039</v>
      </c>
      <c r="X33" s="13"/>
      <c r="Y33" s="13"/>
      <c r="Z33" s="13"/>
      <c r="AA33" s="13"/>
      <c r="AB33" s="13"/>
      <c r="AC33" s="13"/>
      <c r="AD33" s="13"/>
      <c r="AE33" s="13"/>
    </row>
    <row r="34" spans="1:31" s="34" customFormat="1" ht="15" customHeight="1">
      <c r="A34" s="33"/>
      <c r="B34" s="34" t="s">
        <v>9</v>
      </c>
      <c r="C34" s="35">
        <f>IFERROR(IF(C33=Case!C11,1,IF(ROUND(C33,4)=ROUND(Case!C11,4),1,0)),0)</f>
        <v>1</v>
      </c>
      <c r="D34" s="35">
        <f ca="1">IFERROR(IF(D33=Case!D11,1,IF(ROUND(D33,4)=ROUND(Case!D11,4),1,0)),0)</f>
        <v>1</v>
      </c>
      <c r="E34" s="35">
        <f>IFERROR(IF(E33=Case!E11,1,IF(ROUND(E33,4)=ROUND(Case!E11,4),1,0)),0)</f>
        <v>1</v>
      </c>
      <c r="F34" s="35">
        <f>IFERROR(IF(F33=Case!F11,1,IF(ROUND(F33,4)=ROUND(Case!F11,4),1,0)),0)</f>
        <v>1</v>
      </c>
      <c r="G34" s="35">
        <f>IFERROR(IF(G33=Case!G11,1,IF(ROUND(G33,4)=ROUND(Case!G11,4),1,0)),0)</f>
        <v>1</v>
      </c>
      <c r="H34" s="35">
        <f>IFERROR(IF(H33=Case!H11,1,IF(ROUND(H33,4)=ROUND(Case!H11,4),1,0)),0)</f>
        <v>1</v>
      </c>
      <c r="I34" s="35">
        <f>IFERROR(IF(I33=Case!I11,1,IF(ROUND(I33,4)=ROUND(Case!I11,4),1,0)),0)</f>
        <v>1</v>
      </c>
      <c r="J34" s="35">
        <f>IFERROR(IF(J33=Case!J11,1,IF(ROUND(J33,4)=ROUND(Case!J11,4),1,0)),0)</f>
        <v>1</v>
      </c>
      <c r="K34" s="35">
        <f>IFERROR(IF(K33=Case!K11,1,IF(ROUND(K33,4)=ROUND(Case!K11,4),1,0)),0)</f>
        <v>1</v>
      </c>
      <c r="L34" s="35">
        <f>IFERROR(IF(L33=Case!L11,1,IF(ROUND(L33,4)=ROUND(Case!L11,4),1,0)),0)</f>
        <v>1</v>
      </c>
      <c r="M34" s="35">
        <f>IFERROR(IF(M33=Case!M11,1,IF(ROUND(M33,4)=ROUND(Case!M11,4),1,0)),0)</f>
        <v>1</v>
      </c>
      <c r="N34" s="35">
        <f>IFERROR(IF(N33=Case!N11,1,IF(ROUND(N33,4)=ROUND(Case!N11,4),1,0)),0)</f>
        <v>1</v>
      </c>
      <c r="O34" s="35">
        <f>IFERROR(IF(O33=Case!O11,1,IF(ROUND(O33,4)=ROUND(Case!O11,4),1,0)),0)</f>
        <v>1</v>
      </c>
      <c r="P34" s="35">
        <f>IFERROR(IF(P33=Case!P11,1,IF(ROUND(P33,4)=ROUND(Case!P11,4),1,0)),0)</f>
        <v>1</v>
      </c>
      <c r="Q34" s="35">
        <f>IFERROR(IF(Q33=Case!Q11,1,IF(ROUND(Q33,4)=ROUND(Case!Q11,4),1,0)),0)</f>
        <v>1</v>
      </c>
      <c r="R34" s="35">
        <f>IFERROR(IF(R33=Case!R11,1,IF(ROUND(R33,4)=ROUND(Case!R11,4),1,0)),0)</f>
        <v>1</v>
      </c>
      <c r="S34" s="35">
        <f>IFERROR(IF(S33=Case!S11,1,IF(ROUND(S33,4)=ROUND(Case!S11,4),1,0)),0)</f>
        <v>1</v>
      </c>
      <c r="T34" s="35">
        <f>IFERROR(IF(T33=Case!T11,1,IF(ROUND(T33,4)=ROUND(Case!T11,4),1,0)),0)</f>
        <v>1</v>
      </c>
      <c r="U34" s="35">
        <f>IFERROR(IF(U33=Case!U11,1,IF(ROUND(U33,4)=ROUND(Case!U11,4),1,0)),0)</f>
        <v>1</v>
      </c>
      <c r="V34" s="35">
        <f>IFERROR(IF(V33=Case!V11,1,IF(ROUND(V33,4)=ROUND(Case!V11,4),1,0)),0)</f>
        <v>1</v>
      </c>
      <c r="W34" s="35">
        <f>IFERROR(IF(W33=Case!W11,1,IF(ROUND(W33,4)=ROUND(Case!W11,4),1,0)),0)</f>
        <v>1</v>
      </c>
      <c r="X34" s="33"/>
      <c r="Y34" s="33"/>
      <c r="Z34" s="33"/>
      <c r="AA34" s="33"/>
      <c r="AB34" s="33"/>
      <c r="AC34" s="33"/>
      <c r="AD34" s="33"/>
      <c r="AE34" s="33"/>
    </row>
    <row r="36" spans="1:31">
      <c r="B36" s="37" t="s">
        <v>5</v>
      </c>
      <c r="C36" s="38" t="e" vm="2">
        <f>_xlfn.IMAGE("https://img.freepik.com/premium-photo/playful-spirit-popular-film-adorable-heroic-green-ninja-cartoon-clipart_878783-16436.jpg?w=740")</f>
        <v>#VALUE!</v>
      </c>
    </row>
    <row r="38" spans="1:31" ht="28.5">
      <c r="C38" s="43" t="s">
        <v>64</v>
      </c>
    </row>
  </sheetData>
  <mergeCells count="1">
    <mergeCell ref="B2:O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39B28-B073-4754-BB42-6C1285FE9187}">
  <sheetPr codeName="Sheet2"/>
  <dimension ref="A1:G22"/>
  <sheetViews>
    <sheetView workbookViewId="0">
      <selection activeCell="D17" sqref="D17"/>
    </sheetView>
  </sheetViews>
  <sheetFormatPr defaultColWidth="8.78515625" defaultRowHeight="15"/>
  <cols>
    <col min="1" max="1" width="6.7109375" style="39" bestFit="1" customWidth="1"/>
    <col min="2" max="2" width="12.640625" style="39" bestFit="1" customWidth="1"/>
    <col min="3" max="3" width="3.28515625" style="39" bestFit="1" customWidth="1"/>
    <col min="4" max="4" width="16.5703125" style="39" bestFit="1" customWidth="1"/>
    <col min="5" max="5" width="3.140625" style="39" bestFit="1" customWidth="1"/>
    <col min="6" max="6" width="22.640625" style="39" bestFit="1" customWidth="1"/>
    <col min="7" max="7" width="9.2109375" style="39" bestFit="1" customWidth="1"/>
    <col min="8" max="16384" width="8.78515625" style="39"/>
  </cols>
  <sheetData>
    <row r="1" spans="1:7">
      <c r="A1" s="39" t="s">
        <v>11</v>
      </c>
      <c r="B1" s="40" t="s">
        <v>12</v>
      </c>
      <c r="C1" s="40" t="s">
        <v>13</v>
      </c>
      <c r="D1" s="40" t="s">
        <v>14</v>
      </c>
      <c r="E1" s="39" t="s">
        <v>15</v>
      </c>
      <c r="F1" s="39" t="s">
        <v>16</v>
      </c>
      <c r="G1" s="39" t="s">
        <v>17</v>
      </c>
    </row>
    <row r="2" spans="1:7">
      <c r="A2" s="39" t="s">
        <v>18</v>
      </c>
      <c r="B2" s="41" t="s">
        <v>23</v>
      </c>
      <c r="C2" s="40" t="s">
        <v>22</v>
      </c>
      <c r="D2" s="40" t="s">
        <v>19</v>
      </c>
      <c r="E2" s="39">
        <v>1</v>
      </c>
      <c r="F2" s="39" t="s">
        <v>20</v>
      </c>
      <c r="G2" s="39" t="s">
        <v>21</v>
      </c>
    </row>
    <row r="3" spans="1:7">
      <c r="A3" s="39" t="s">
        <v>18</v>
      </c>
      <c r="B3" s="41" t="s">
        <v>23</v>
      </c>
      <c r="C3" s="40" t="s">
        <v>24</v>
      </c>
      <c r="D3" s="40" t="s">
        <v>19</v>
      </c>
      <c r="E3" s="39">
        <v>1</v>
      </c>
      <c r="F3" s="39" t="s">
        <v>20</v>
      </c>
      <c r="G3" s="39" t="s">
        <v>21</v>
      </c>
    </row>
    <row r="4" spans="1:7">
      <c r="A4" s="39" t="s">
        <v>18</v>
      </c>
      <c r="B4" s="41" t="s">
        <v>23</v>
      </c>
      <c r="C4" s="40" t="s">
        <v>25</v>
      </c>
      <c r="D4" s="40" t="s">
        <v>19</v>
      </c>
      <c r="E4" s="39">
        <v>1</v>
      </c>
      <c r="F4" s="39" t="s">
        <v>20</v>
      </c>
      <c r="G4" s="39" t="s">
        <v>21</v>
      </c>
    </row>
    <row r="5" spans="1:7">
      <c r="A5" s="39" t="s">
        <v>18</v>
      </c>
      <c r="B5" s="41" t="s">
        <v>23</v>
      </c>
      <c r="C5" s="40" t="s">
        <v>26</v>
      </c>
      <c r="D5" s="40" t="s">
        <v>19</v>
      </c>
      <c r="E5" s="39">
        <v>1</v>
      </c>
      <c r="F5" s="39" t="s">
        <v>20</v>
      </c>
      <c r="G5" s="39" t="s">
        <v>21</v>
      </c>
    </row>
    <row r="6" spans="1:7">
      <c r="A6" s="39" t="s">
        <v>18</v>
      </c>
      <c r="B6" s="41" t="s">
        <v>23</v>
      </c>
      <c r="C6" s="40" t="s">
        <v>27</v>
      </c>
      <c r="D6" s="40" t="s">
        <v>19</v>
      </c>
      <c r="E6" s="39">
        <v>1</v>
      </c>
      <c r="F6" s="39" t="s">
        <v>20</v>
      </c>
      <c r="G6" s="39" t="s">
        <v>21</v>
      </c>
    </row>
    <row r="7" spans="1:7">
      <c r="A7" s="39" t="s">
        <v>18</v>
      </c>
      <c r="B7" s="41" t="s">
        <v>23</v>
      </c>
      <c r="C7" s="40" t="s">
        <v>28</v>
      </c>
      <c r="D7" s="40" t="s">
        <v>19</v>
      </c>
      <c r="E7" s="39">
        <v>1</v>
      </c>
      <c r="F7" s="39" t="s">
        <v>20</v>
      </c>
      <c r="G7" s="39" t="s">
        <v>21</v>
      </c>
    </row>
    <row r="8" spans="1:7">
      <c r="A8" s="39" t="s">
        <v>18</v>
      </c>
      <c r="B8" s="41" t="s">
        <v>23</v>
      </c>
      <c r="C8" s="40" t="s">
        <v>29</v>
      </c>
      <c r="D8" s="40" t="s">
        <v>19</v>
      </c>
      <c r="E8" s="39">
        <v>1</v>
      </c>
      <c r="F8" s="39" t="s">
        <v>20</v>
      </c>
      <c r="G8" s="39" t="s">
        <v>21</v>
      </c>
    </row>
    <row r="9" spans="1:7">
      <c r="A9" s="39" t="s">
        <v>18</v>
      </c>
      <c r="B9" s="41" t="s">
        <v>23</v>
      </c>
      <c r="C9" s="40" t="s">
        <v>30</v>
      </c>
      <c r="D9" s="40" t="s">
        <v>19</v>
      </c>
      <c r="E9" s="39">
        <v>1</v>
      </c>
      <c r="F9" s="39" t="s">
        <v>20</v>
      </c>
      <c r="G9" s="39" t="s">
        <v>21</v>
      </c>
    </row>
    <row r="10" spans="1:7">
      <c r="A10" s="39" t="s">
        <v>18</v>
      </c>
      <c r="B10" s="41" t="s">
        <v>23</v>
      </c>
      <c r="C10" s="40" t="s">
        <v>31</v>
      </c>
      <c r="D10" s="40" t="s">
        <v>19</v>
      </c>
      <c r="E10" s="39">
        <v>1</v>
      </c>
      <c r="F10" s="39" t="s">
        <v>20</v>
      </c>
      <c r="G10" s="39" t="s">
        <v>21</v>
      </c>
    </row>
    <row r="11" spans="1:7">
      <c r="A11" s="39" t="s">
        <v>18</v>
      </c>
      <c r="B11" s="41" t="s">
        <v>23</v>
      </c>
      <c r="C11" s="40" t="s">
        <v>32</v>
      </c>
      <c r="D11" s="40" t="s">
        <v>19</v>
      </c>
      <c r="E11" s="39">
        <v>1</v>
      </c>
      <c r="F11" s="39" t="s">
        <v>20</v>
      </c>
      <c r="G11" s="39" t="s">
        <v>21</v>
      </c>
    </row>
    <row r="12" spans="1:7">
      <c r="A12" s="39" t="s">
        <v>18</v>
      </c>
      <c r="B12" s="41" t="s">
        <v>23</v>
      </c>
      <c r="C12" s="40" t="s">
        <v>33</v>
      </c>
      <c r="D12" s="40" t="s">
        <v>19</v>
      </c>
      <c r="E12" s="39">
        <v>1</v>
      </c>
      <c r="F12" s="39" t="s">
        <v>20</v>
      </c>
      <c r="G12" s="39" t="s">
        <v>21</v>
      </c>
    </row>
    <row r="13" spans="1:7">
      <c r="A13" s="39" t="s">
        <v>18</v>
      </c>
      <c r="B13" s="41" t="s">
        <v>23</v>
      </c>
      <c r="C13" s="40" t="s">
        <v>34</v>
      </c>
      <c r="D13" s="40" t="s">
        <v>19</v>
      </c>
      <c r="E13" s="39">
        <v>1</v>
      </c>
      <c r="F13" s="39" t="s">
        <v>20</v>
      </c>
      <c r="G13" s="39" t="s">
        <v>21</v>
      </c>
    </row>
    <row r="14" spans="1:7">
      <c r="A14" s="39" t="s">
        <v>18</v>
      </c>
      <c r="B14" s="41" t="s">
        <v>23</v>
      </c>
      <c r="C14" s="40" t="s">
        <v>35</v>
      </c>
      <c r="D14" s="40" t="s">
        <v>19</v>
      </c>
      <c r="E14" s="39">
        <v>1</v>
      </c>
      <c r="F14" s="39" t="s">
        <v>20</v>
      </c>
      <c r="G14" s="39" t="s">
        <v>21</v>
      </c>
    </row>
    <row r="15" spans="1:7">
      <c r="A15" s="39" t="s">
        <v>18</v>
      </c>
      <c r="B15" s="41" t="s">
        <v>23</v>
      </c>
      <c r="C15" s="40" t="s">
        <v>36</v>
      </c>
      <c r="D15" s="40" t="s">
        <v>19</v>
      </c>
      <c r="E15" s="39">
        <v>1</v>
      </c>
      <c r="F15" s="39" t="s">
        <v>20</v>
      </c>
      <c r="G15" s="39" t="s">
        <v>21</v>
      </c>
    </row>
    <row r="16" spans="1:7">
      <c r="A16" s="39" t="s">
        <v>18</v>
      </c>
      <c r="B16" s="41" t="s">
        <v>23</v>
      </c>
      <c r="C16" s="40" t="s">
        <v>37</v>
      </c>
      <c r="D16" s="40" t="s">
        <v>19</v>
      </c>
      <c r="E16" s="39">
        <v>1</v>
      </c>
      <c r="F16" s="39" t="s">
        <v>20</v>
      </c>
      <c r="G16" s="39" t="s">
        <v>21</v>
      </c>
    </row>
    <row r="17" spans="1:7">
      <c r="A17" s="39" t="s">
        <v>18</v>
      </c>
      <c r="B17" s="41" t="s">
        <v>23</v>
      </c>
      <c r="C17" s="40" t="s">
        <v>38</v>
      </c>
      <c r="D17" s="40" t="s">
        <v>19</v>
      </c>
      <c r="E17" s="39">
        <v>1</v>
      </c>
      <c r="F17" s="39" t="s">
        <v>20</v>
      </c>
      <c r="G17" s="39" t="s">
        <v>21</v>
      </c>
    </row>
    <row r="18" spans="1:7">
      <c r="A18" s="39" t="s">
        <v>18</v>
      </c>
      <c r="B18" s="41" t="s">
        <v>23</v>
      </c>
      <c r="C18" s="40" t="s">
        <v>43</v>
      </c>
      <c r="D18" s="40" t="s">
        <v>19</v>
      </c>
      <c r="E18" s="39">
        <v>1</v>
      </c>
      <c r="F18" s="39" t="s">
        <v>20</v>
      </c>
      <c r="G18" s="39" t="s">
        <v>21</v>
      </c>
    </row>
    <row r="19" spans="1:7">
      <c r="A19" s="39" t="s">
        <v>18</v>
      </c>
      <c r="B19" s="41" t="s">
        <v>23</v>
      </c>
      <c r="C19" s="40" t="s">
        <v>40</v>
      </c>
      <c r="D19" s="40" t="s">
        <v>19</v>
      </c>
      <c r="E19" s="39">
        <v>1</v>
      </c>
      <c r="F19" s="39" t="s">
        <v>20</v>
      </c>
      <c r="G19" s="39" t="s">
        <v>21</v>
      </c>
    </row>
    <row r="20" spans="1:7">
      <c r="A20" s="39" t="s">
        <v>18</v>
      </c>
      <c r="B20" s="41" t="s">
        <v>23</v>
      </c>
      <c r="C20" s="40" t="s">
        <v>41</v>
      </c>
      <c r="D20" s="40" t="s">
        <v>19</v>
      </c>
      <c r="E20" s="39">
        <v>1</v>
      </c>
      <c r="F20" s="39" t="s">
        <v>20</v>
      </c>
      <c r="G20" s="39" t="s">
        <v>21</v>
      </c>
    </row>
    <row r="21" spans="1:7">
      <c r="A21" s="39" t="s">
        <v>18</v>
      </c>
      <c r="B21" s="41" t="s">
        <v>23</v>
      </c>
      <c r="C21" s="40" t="s">
        <v>42</v>
      </c>
      <c r="D21" s="40" t="s">
        <v>19</v>
      </c>
      <c r="E21" s="39">
        <v>1</v>
      </c>
      <c r="F21" s="39" t="s">
        <v>20</v>
      </c>
      <c r="G21" s="39" t="s">
        <v>21</v>
      </c>
    </row>
    <row r="22" spans="1:7">
      <c r="A22" s="39" t="s">
        <v>18</v>
      </c>
      <c r="B22" s="41" t="s">
        <v>23</v>
      </c>
      <c r="C22" s="40" t="s">
        <v>39</v>
      </c>
      <c r="D22" s="40" t="s">
        <v>19</v>
      </c>
      <c r="E22" s="39">
        <v>1</v>
      </c>
      <c r="F22" s="39" t="s">
        <v>20</v>
      </c>
      <c r="G22" s="39" t="s">
        <v>21</v>
      </c>
    </row>
  </sheetData>
  <phoneticPr fontId="19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3</vt:i4>
      </vt:variant>
    </vt:vector>
  </HeadingPairs>
  <TitlesOfParts>
    <vt:vector size="3" baseType="lpstr">
      <vt:lpstr>Case</vt:lpstr>
      <vt:lpstr>Backend</vt:lpstr>
      <vt:lpstr>Grad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MWC</dc:creator>
  <cp:lastModifiedBy>Maciej Kopczyński</cp:lastModifiedBy>
  <dcterms:created xsi:type="dcterms:W3CDTF">2023-11-04T19:55:28Z</dcterms:created>
  <dcterms:modified xsi:type="dcterms:W3CDTF">2024-09-05T23:28:32Z</dcterms:modified>
</cp:coreProperties>
</file>